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405" windowWidth="19440" windowHeight="12240" tabRatio="937"/>
  </bookViews>
  <sheets>
    <sheet name="Overview" sheetId="9" r:id="rId1"/>
    <sheet name="06-January-2020_ENG" sheetId="12" r:id="rId2"/>
    <sheet name="07-January-2020_ENG" sheetId="15" r:id="rId3"/>
    <sheet name="08-January-2020_ENG" sheetId="16" r:id="rId4"/>
    <sheet name="09-January-2020_ENG" sheetId="17" r:id="rId5"/>
    <sheet name="CIQ_LinkingNames" sheetId="25" state="hidden" r:id="rId6"/>
    <sheet name="10-January-2020_ENG" sheetId="18" r:id="rId7"/>
  </sheets>
  <definedNames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>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52.4814699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>#REF!</definedName>
    <definedName name="_xlnm.Print_Area" localSheetId="0">Overview!$A$1:$J$10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hidden="1">#REF!</definedName>
    <definedName name="Template.WIRE.DBAccess.CalcMode">"Async"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>#REF!</definedName>
  </definedNames>
  <calcPr calcId="145621"/>
</workbook>
</file>

<file path=xl/calcChain.xml><?xml version="1.0" encoding="utf-8"?>
<calcChain xmlns="http://schemas.openxmlformats.org/spreadsheetml/2006/main">
  <c r="F4" i="16" l="1"/>
  <c r="D370" i="17" l="1"/>
  <c r="D371" i="17"/>
  <c r="D372" i="17"/>
  <c r="D373" i="17"/>
  <c r="D374" i="17"/>
  <c r="D375" i="17"/>
  <c r="D376" i="17"/>
  <c r="D377" i="17"/>
  <c r="D378" i="17"/>
  <c r="D379" i="17"/>
  <c r="D380" i="17"/>
  <c r="D381" i="17"/>
  <c r="D382" i="17"/>
  <c r="D383" i="17"/>
  <c r="D384" i="17"/>
  <c r="D385" i="17"/>
  <c r="D386" i="17"/>
  <c r="D387" i="17"/>
  <c r="D388" i="17"/>
  <c r="D389" i="17"/>
  <c r="D390" i="17"/>
  <c r="D391" i="17"/>
  <c r="D392" i="17"/>
  <c r="D393" i="17"/>
  <c r="D394" i="17"/>
  <c r="D395" i="17"/>
  <c r="D396" i="17"/>
  <c r="D397" i="17"/>
  <c r="D398" i="17"/>
  <c r="D399" i="17"/>
  <c r="D400" i="17"/>
  <c r="D401" i="17"/>
  <c r="D402" i="17"/>
  <c r="D403" i="17"/>
  <c r="D404" i="17"/>
  <c r="D405" i="17"/>
  <c r="D369" i="17"/>
  <c r="D4" i="12" l="1"/>
  <c r="D211" i="17" l="1"/>
  <c r="D212" i="17"/>
  <c r="D213" i="17"/>
  <c r="D214" i="17"/>
  <c r="D215" i="17"/>
  <c r="D216" i="17"/>
  <c r="D217" i="17"/>
  <c r="D218" i="17"/>
  <c r="D219" i="17"/>
  <c r="D220" i="17"/>
  <c r="D221" i="17"/>
  <c r="D222" i="17"/>
  <c r="D223" i="17"/>
  <c r="D224" i="17"/>
  <c r="D225" i="17"/>
  <c r="D226" i="17"/>
  <c r="D227" i="17"/>
  <c r="D228" i="17"/>
  <c r="D229" i="17"/>
  <c r="D230" i="17"/>
  <c r="D231" i="17"/>
  <c r="D232" i="17"/>
  <c r="D233" i="17"/>
  <c r="D234" i="17"/>
  <c r="D235" i="17"/>
  <c r="D236" i="17"/>
  <c r="D237" i="17"/>
  <c r="D238" i="17"/>
  <c r="D239" i="17"/>
  <c r="D240" i="17"/>
  <c r="D241" i="17"/>
  <c r="D242" i="17"/>
  <c r="D243" i="17"/>
  <c r="D244" i="17"/>
  <c r="D245" i="17"/>
  <c r="D246" i="17"/>
  <c r="D247" i="17"/>
  <c r="D248" i="17"/>
  <c r="D249" i="17"/>
  <c r="D250" i="17"/>
  <c r="D251" i="17"/>
  <c r="D252" i="17"/>
  <c r="D253" i="17"/>
  <c r="D254" i="17"/>
  <c r="D255" i="17"/>
  <c r="D256" i="17"/>
  <c r="D257" i="17"/>
  <c r="D258" i="17"/>
  <c r="D259" i="17"/>
  <c r="D260" i="17"/>
  <c r="D261" i="17"/>
  <c r="D262" i="17"/>
  <c r="D263" i="17"/>
  <c r="D264" i="17"/>
  <c r="D265" i="17"/>
  <c r="D266" i="17"/>
  <c r="D267" i="17"/>
  <c r="D268" i="17"/>
  <c r="D269" i="17"/>
  <c r="D270" i="17"/>
  <c r="D271" i="17"/>
  <c r="D272" i="17"/>
  <c r="D273" i="17"/>
  <c r="D274" i="17"/>
  <c r="D275" i="17"/>
  <c r="D276" i="17"/>
  <c r="D277" i="17"/>
  <c r="D278" i="17"/>
  <c r="D279" i="17"/>
  <c r="D280" i="17"/>
  <c r="D281" i="17"/>
  <c r="D282" i="17"/>
  <c r="D283" i="17"/>
  <c r="D284" i="17"/>
  <c r="D285" i="17"/>
  <c r="D286" i="17"/>
  <c r="D287" i="17"/>
  <c r="D288" i="17"/>
  <c r="D289" i="17"/>
  <c r="D290" i="17"/>
  <c r="D291" i="17"/>
  <c r="D292" i="17"/>
  <c r="D293" i="17"/>
  <c r="D294" i="17"/>
  <c r="D295" i="17"/>
  <c r="D296" i="17"/>
  <c r="D297" i="17"/>
  <c r="D298" i="17"/>
  <c r="D299" i="17"/>
  <c r="D300" i="17"/>
  <c r="D301" i="17"/>
  <c r="D302" i="17"/>
  <c r="D303" i="17"/>
  <c r="D304" i="17"/>
  <c r="D305" i="17"/>
  <c r="D306" i="17"/>
  <c r="D307" i="17"/>
  <c r="D308" i="17"/>
  <c r="D309" i="17"/>
  <c r="D310" i="17"/>
  <c r="D311" i="17"/>
  <c r="D312" i="17"/>
  <c r="D313" i="17"/>
  <c r="D314" i="17"/>
  <c r="D315" i="17"/>
  <c r="D316" i="17"/>
  <c r="D317" i="17"/>
  <c r="D318" i="17"/>
  <c r="D319" i="17"/>
  <c r="D320" i="17"/>
  <c r="D321" i="17"/>
  <c r="D322" i="17"/>
  <c r="D323" i="17"/>
  <c r="D324" i="17"/>
  <c r="D325" i="17"/>
  <c r="D326" i="17"/>
  <c r="D327" i="17"/>
  <c r="D328" i="17"/>
  <c r="D329" i="17"/>
  <c r="D330" i="17"/>
  <c r="D331" i="17"/>
  <c r="D332" i="17"/>
  <c r="D333" i="17"/>
  <c r="D334" i="17"/>
  <c r="D335" i="17"/>
  <c r="D336" i="17"/>
  <c r="D337" i="17"/>
  <c r="D338" i="17"/>
  <c r="D339" i="17"/>
  <c r="D340" i="17"/>
  <c r="D341" i="17"/>
  <c r="D342" i="17"/>
  <c r="D343" i="17"/>
  <c r="D344" i="17"/>
  <c r="D345" i="17"/>
  <c r="D346" i="17"/>
  <c r="D347" i="17"/>
  <c r="D348" i="17"/>
  <c r="D349" i="17"/>
  <c r="D350" i="17"/>
  <c r="D351" i="17"/>
  <c r="D352" i="17"/>
  <c r="D353" i="17"/>
  <c r="D354" i="17"/>
  <c r="D355" i="17"/>
  <c r="D356" i="17"/>
  <c r="D357" i="17"/>
  <c r="D358" i="17"/>
  <c r="D359" i="17"/>
  <c r="D360" i="17"/>
  <c r="D361" i="17"/>
  <c r="D362" i="17"/>
  <c r="D363" i="17"/>
  <c r="D364" i="17"/>
  <c r="D365" i="17"/>
  <c r="D366" i="17"/>
  <c r="D367" i="17"/>
  <c r="D368" i="17"/>
  <c r="D202" i="17" l="1"/>
  <c r="D203" i="17"/>
  <c r="D204" i="17"/>
  <c r="D205" i="17"/>
  <c r="D206" i="17"/>
  <c r="D207" i="17"/>
  <c r="D208" i="17"/>
  <c r="D209" i="17"/>
  <c r="D210" i="17"/>
  <c r="H182" i="16" l="1"/>
  <c r="H183" i="16"/>
  <c r="H184" i="16"/>
  <c r="H185" i="16"/>
  <c r="H186" i="16"/>
  <c r="H187" i="16"/>
  <c r="H188" i="16"/>
  <c r="H189" i="16"/>
  <c r="H190" i="16"/>
  <c r="H191" i="16"/>
  <c r="H192" i="16"/>
  <c r="H193" i="16"/>
  <c r="H194" i="16"/>
  <c r="H195" i="16"/>
  <c r="H196" i="16"/>
  <c r="H197" i="16"/>
  <c r="H198" i="16"/>
  <c r="H199" i="16"/>
  <c r="H200" i="16"/>
  <c r="H201" i="16"/>
  <c r="H202" i="16"/>
  <c r="H203" i="16"/>
  <c r="H204" i="16"/>
  <c r="H205" i="16"/>
  <c r="H206" i="16"/>
  <c r="H207" i="16"/>
  <c r="H208" i="16"/>
  <c r="H209" i="16"/>
  <c r="H210" i="16"/>
  <c r="H211" i="16"/>
  <c r="H212" i="16"/>
  <c r="H213" i="16"/>
  <c r="H214" i="16"/>
  <c r="H215" i="16"/>
  <c r="H216" i="16"/>
  <c r="H217" i="16"/>
  <c r="H218" i="16"/>
  <c r="H219" i="16"/>
  <c r="H220" i="16"/>
  <c r="H221" i="16"/>
  <c r="H222" i="16"/>
  <c r="H223" i="16"/>
  <c r="H224" i="16"/>
  <c r="H225" i="16"/>
  <c r="H226" i="16"/>
  <c r="H227" i="16"/>
  <c r="H228" i="16"/>
  <c r="H229" i="16"/>
  <c r="H230" i="16"/>
  <c r="H231" i="16"/>
  <c r="H232" i="16"/>
  <c r="H233" i="16"/>
  <c r="H234" i="16"/>
  <c r="H235" i="16"/>
  <c r="H236" i="16"/>
  <c r="H237" i="16"/>
  <c r="H238" i="16"/>
  <c r="H239" i="16"/>
  <c r="H240" i="16"/>
  <c r="H241" i="16"/>
  <c r="H242" i="16"/>
  <c r="D291" i="12" l="1"/>
  <c r="D292" i="12"/>
  <c r="D293" i="12"/>
  <c r="D294" i="12"/>
  <c r="D295" i="12"/>
  <c r="D296" i="12"/>
  <c r="D297" i="12"/>
  <c r="D298" i="12"/>
  <c r="D299" i="12"/>
  <c r="D300" i="12"/>
  <c r="D301" i="12"/>
  <c r="B7" i="18" l="1"/>
  <c r="D488" i="18" l="1"/>
  <c r="D487" i="18"/>
  <c r="D486" i="18"/>
  <c r="D485" i="18"/>
  <c r="D484" i="18"/>
  <c r="D483" i="18"/>
  <c r="D482" i="18"/>
  <c r="D481" i="18"/>
  <c r="D480" i="18"/>
  <c r="D479" i="18"/>
  <c r="D478" i="18"/>
  <c r="D477" i="18"/>
  <c r="D476" i="18"/>
  <c r="D475" i="18"/>
  <c r="D474" i="18"/>
  <c r="D473" i="18"/>
  <c r="D472" i="18"/>
  <c r="D471" i="18"/>
  <c r="D470" i="18"/>
  <c r="D469" i="18"/>
  <c r="D468" i="18"/>
  <c r="D467" i="18"/>
  <c r="D466" i="18"/>
  <c r="D465" i="18"/>
  <c r="D464" i="18"/>
  <c r="D463" i="18"/>
  <c r="D462" i="18"/>
  <c r="D461" i="18"/>
  <c r="D460" i="18"/>
  <c r="D459" i="18"/>
  <c r="D458" i="18"/>
  <c r="D457" i="18"/>
  <c r="D456" i="18"/>
  <c r="D455" i="18"/>
  <c r="D454" i="18"/>
  <c r="D453" i="18"/>
  <c r="D452" i="18"/>
  <c r="D451" i="18"/>
  <c r="D450" i="18"/>
  <c r="D449" i="18"/>
  <c r="D448" i="18"/>
  <c r="D447" i="18"/>
  <c r="D446" i="18"/>
  <c r="D445" i="18"/>
  <c r="D444" i="18"/>
  <c r="D443" i="18"/>
  <c r="D442" i="18"/>
  <c r="D441" i="18"/>
  <c r="D440" i="18"/>
  <c r="D439" i="18"/>
  <c r="D438" i="18"/>
  <c r="D437" i="18"/>
  <c r="D436" i="18"/>
  <c r="D435" i="18"/>
  <c r="D434" i="18"/>
  <c r="D433" i="18"/>
  <c r="D432" i="18"/>
  <c r="D431" i="18"/>
  <c r="D430" i="18"/>
  <c r="D429" i="18"/>
  <c r="D428" i="18"/>
  <c r="D427" i="18"/>
  <c r="D426" i="18"/>
  <c r="D425" i="18"/>
  <c r="D424" i="18"/>
  <c r="D423" i="18"/>
  <c r="D422" i="18"/>
  <c r="D421" i="18"/>
  <c r="D420" i="18"/>
  <c r="D419" i="18"/>
  <c r="D418" i="18"/>
  <c r="D417" i="18"/>
  <c r="D416" i="18"/>
  <c r="D415" i="18"/>
  <c r="D414" i="18"/>
  <c r="D413" i="18"/>
  <c r="D412" i="18"/>
  <c r="D411" i="18"/>
  <c r="D410" i="18"/>
  <c r="D409" i="18"/>
  <c r="D408" i="18"/>
  <c r="D407" i="18"/>
  <c r="D406" i="18"/>
  <c r="D405" i="18"/>
  <c r="D404" i="18"/>
  <c r="D403" i="18"/>
  <c r="D402" i="18"/>
  <c r="D401" i="18"/>
  <c r="D400" i="18"/>
  <c r="D399" i="18"/>
  <c r="D398" i="18"/>
  <c r="D397" i="18"/>
  <c r="D396" i="18"/>
  <c r="D395" i="18"/>
  <c r="D394" i="18"/>
  <c r="D393" i="18"/>
  <c r="D392" i="18"/>
  <c r="D391" i="18"/>
  <c r="D390" i="18"/>
  <c r="D389" i="18"/>
  <c r="D388" i="18"/>
  <c r="D387" i="18"/>
  <c r="D386" i="18"/>
  <c r="D385" i="18"/>
  <c r="D384" i="18"/>
  <c r="D383" i="18"/>
  <c r="D382" i="18"/>
  <c r="D381" i="18"/>
  <c r="D380" i="18"/>
  <c r="D379" i="18"/>
  <c r="D378" i="18"/>
  <c r="D377" i="18"/>
  <c r="D489" i="18"/>
  <c r="D178" i="16" l="1"/>
  <c r="D8" i="15" l="1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99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7" i="15"/>
  <c r="D118" i="15"/>
  <c r="D119" i="15"/>
  <c r="D120" i="15"/>
  <c r="D121" i="15"/>
  <c r="D122" i="15"/>
  <c r="D123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6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1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4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18" i="15"/>
  <c r="D219" i="15"/>
  <c r="D220" i="15"/>
  <c r="D221" i="15"/>
  <c r="D222" i="15"/>
  <c r="D223" i="15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D237" i="15"/>
  <c r="D238" i="15"/>
  <c r="D239" i="15"/>
  <c r="D240" i="15"/>
  <c r="D241" i="15"/>
  <c r="D242" i="15"/>
  <c r="D243" i="15"/>
  <c r="D244" i="15"/>
  <c r="D245" i="15"/>
  <c r="D246" i="15"/>
  <c r="D247" i="15"/>
  <c r="D248" i="15"/>
  <c r="D249" i="15"/>
  <c r="D250" i="15"/>
  <c r="D251" i="15"/>
  <c r="D252" i="15"/>
  <c r="D253" i="15"/>
  <c r="D254" i="15"/>
  <c r="D255" i="15"/>
  <c r="D256" i="15"/>
  <c r="D257" i="15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2" i="15"/>
  <c r="D273" i="15"/>
  <c r="D274" i="15"/>
  <c r="D275" i="15"/>
  <c r="D276" i="15"/>
  <c r="D277" i="15"/>
  <c r="D278" i="15"/>
  <c r="D279" i="15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D308" i="15"/>
  <c r="D309" i="15"/>
  <c r="D310" i="15"/>
  <c r="D311" i="15"/>
  <c r="D312" i="15"/>
  <c r="D313" i="15"/>
  <c r="D314" i="15"/>
  <c r="D315" i="15"/>
  <c r="D316" i="15"/>
  <c r="D317" i="15"/>
  <c r="D318" i="15"/>
  <c r="D319" i="15"/>
  <c r="D320" i="15"/>
  <c r="D321" i="15"/>
  <c r="D322" i="15"/>
  <c r="D323" i="15"/>
  <c r="D324" i="15"/>
  <c r="D325" i="15"/>
  <c r="D326" i="15"/>
  <c r="D327" i="15"/>
  <c r="D328" i="15"/>
  <c r="D329" i="15"/>
  <c r="D330" i="15"/>
  <c r="D331" i="15"/>
  <c r="D332" i="15"/>
  <c r="D333" i="15"/>
  <c r="D334" i="15"/>
  <c r="D335" i="15"/>
  <c r="D336" i="15"/>
  <c r="D337" i="15"/>
  <c r="D338" i="15"/>
  <c r="D339" i="15"/>
  <c r="D340" i="15"/>
  <c r="D341" i="15"/>
  <c r="D342" i="15"/>
  <c r="D343" i="15"/>
  <c r="D344" i="15"/>
  <c r="D345" i="15"/>
  <c r="D346" i="15"/>
  <c r="D347" i="15"/>
  <c r="D348" i="15"/>
  <c r="D349" i="15"/>
  <c r="D350" i="15"/>
  <c r="D351" i="15"/>
  <c r="D352" i="15"/>
  <c r="D353" i="15"/>
  <c r="D354" i="15"/>
  <c r="D355" i="15"/>
  <c r="D356" i="15"/>
  <c r="D357" i="15"/>
  <c r="D358" i="15"/>
  <c r="D359" i="15"/>
  <c r="D360" i="15"/>
  <c r="D361" i="15"/>
  <c r="D362" i="15"/>
  <c r="D363" i="15"/>
  <c r="D364" i="15"/>
  <c r="D365" i="15"/>
  <c r="D366" i="15"/>
  <c r="D367" i="15"/>
  <c r="D368" i="15"/>
  <c r="D369" i="15"/>
  <c r="D370" i="15"/>
  <c r="D371" i="15"/>
  <c r="D372" i="15"/>
  <c r="D373" i="15"/>
  <c r="D374" i="15"/>
  <c r="D375" i="15"/>
  <c r="D376" i="15"/>
  <c r="D377" i="15"/>
  <c r="D378" i="15"/>
  <c r="D379" i="15"/>
  <c r="D380" i="15"/>
  <c r="D381" i="15"/>
  <c r="D382" i="15"/>
  <c r="D383" i="15"/>
  <c r="D384" i="15"/>
  <c r="D385" i="15"/>
  <c r="D386" i="15"/>
  <c r="D387" i="15"/>
  <c r="D388" i="15"/>
  <c r="D389" i="15"/>
  <c r="D390" i="15"/>
  <c r="D391" i="15"/>
  <c r="D392" i="15"/>
  <c r="D393" i="15"/>
  <c r="D394" i="15"/>
  <c r="D395" i="15"/>
  <c r="D396" i="15"/>
  <c r="D397" i="15"/>
  <c r="D398" i="15"/>
  <c r="D399" i="15"/>
  <c r="D400" i="15"/>
  <c r="D401" i="15"/>
  <c r="D402" i="15"/>
  <c r="D403" i="15"/>
  <c r="D404" i="15"/>
  <c r="D405" i="15"/>
  <c r="D406" i="15"/>
  <c r="D407" i="15"/>
  <c r="D408" i="15"/>
  <c r="D409" i="15"/>
  <c r="D410" i="15"/>
  <c r="D411" i="15"/>
  <c r="D412" i="15"/>
  <c r="D413" i="15"/>
  <c r="D414" i="15"/>
  <c r="D415" i="15"/>
  <c r="D416" i="15"/>
  <c r="D417" i="15"/>
  <c r="D7" i="15"/>
  <c r="B7" i="15"/>
  <c r="D148" i="16" l="1"/>
  <c r="D149" i="16"/>
  <c r="D150" i="16"/>
  <c r="D201" i="17" l="1"/>
  <c r="D200" i="17"/>
  <c r="D199" i="17"/>
  <c r="D198" i="17"/>
  <c r="D197" i="17"/>
  <c r="D196" i="17"/>
  <c r="D195" i="17"/>
  <c r="D194" i="17"/>
  <c r="D193" i="17"/>
  <c r="D192" i="17"/>
  <c r="D191" i="17"/>
  <c r="D190" i="17"/>
  <c r="D189" i="17"/>
  <c r="D188" i="17"/>
  <c r="D187" i="17"/>
  <c r="D186" i="17"/>
  <c r="D185" i="17"/>
  <c r="D184" i="17"/>
  <c r="D183" i="17"/>
  <c r="D182" i="17"/>
  <c r="D181" i="17"/>
  <c r="D180" i="17"/>
  <c r="D179" i="17"/>
  <c r="D178" i="17"/>
  <c r="D177" i="17"/>
  <c r="D176" i="17"/>
  <c r="D175" i="17"/>
  <c r="D174" i="17"/>
  <c r="D173" i="17"/>
  <c r="D172" i="17"/>
  <c r="D171" i="17"/>
  <c r="D170" i="17"/>
  <c r="D169" i="17"/>
  <c r="D168" i="17"/>
  <c r="D167" i="17"/>
  <c r="D166" i="17"/>
  <c r="D165" i="17"/>
  <c r="D164" i="17"/>
  <c r="D163" i="17"/>
  <c r="D162" i="17"/>
  <c r="D161" i="17"/>
  <c r="D160" i="17"/>
  <c r="D159" i="17"/>
  <c r="D158" i="17"/>
  <c r="D157" i="17"/>
  <c r="D156" i="17"/>
  <c r="D155" i="17"/>
  <c r="D154" i="17"/>
  <c r="D153" i="17"/>
  <c r="D152" i="17"/>
  <c r="D151" i="17"/>
  <c r="D150" i="17"/>
  <c r="D149" i="17"/>
  <c r="D148" i="17"/>
  <c r="D8" i="18" l="1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D71" i="18"/>
  <c r="D72" i="18"/>
  <c r="D73" i="18"/>
  <c r="D74" i="18"/>
  <c r="D75" i="18"/>
  <c r="D76" i="18"/>
  <c r="D77" i="18"/>
  <c r="D78" i="18"/>
  <c r="D79" i="18"/>
  <c r="D80" i="18"/>
  <c r="D81" i="18"/>
  <c r="D82" i="18"/>
  <c r="D83" i="18"/>
  <c r="D84" i="18"/>
  <c r="D85" i="18"/>
  <c r="D86" i="18"/>
  <c r="D87" i="18"/>
  <c r="D88" i="18"/>
  <c r="D89" i="18"/>
  <c r="D90" i="18"/>
  <c r="D91" i="18"/>
  <c r="D92" i="18"/>
  <c r="D93" i="18"/>
  <c r="D94" i="18"/>
  <c r="D95" i="18"/>
  <c r="D96" i="18"/>
  <c r="D97" i="18"/>
  <c r="D98" i="18"/>
  <c r="D99" i="18"/>
  <c r="D100" i="18"/>
  <c r="D101" i="18"/>
  <c r="D102" i="18"/>
  <c r="D103" i="18"/>
  <c r="D104" i="18"/>
  <c r="D105" i="18"/>
  <c r="D106" i="18"/>
  <c r="D107" i="18"/>
  <c r="D108" i="18"/>
  <c r="D109" i="18"/>
  <c r="D110" i="18"/>
  <c r="D111" i="18"/>
  <c r="D112" i="18"/>
  <c r="D113" i="18"/>
  <c r="D114" i="18"/>
  <c r="D115" i="18"/>
  <c r="D116" i="18"/>
  <c r="D117" i="18"/>
  <c r="D118" i="18"/>
  <c r="D119" i="18"/>
  <c r="D120" i="18"/>
  <c r="D121" i="18"/>
  <c r="D122" i="18"/>
  <c r="D123" i="18"/>
  <c r="D124" i="18"/>
  <c r="D125" i="18"/>
  <c r="D126" i="18"/>
  <c r="D127" i="18"/>
  <c r="D128" i="18"/>
  <c r="D129" i="18"/>
  <c r="D130" i="18"/>
  <c r="D131" i="18"/>
  <c r="D132" i="18"/>
  <c r="D133" i="18"/>
  <c r="D134" i="18"/>
  <c r="D135" i="18"/>
  <c r="D136" i="18"/>
  <c r="D137" i="18"/>
  <c r="D138" i="18"/>
  <c r="D139" i="18"/>
  <c r="D140" i="18"/>
  <c r="D141" i="18"/>
  <c r="D142" i="18"/>
  <c r="D143" i="18"/>
  <c r="D144" i="18"/>
  <c r="D145" i="18"/>
  <c r="D146" i="18"/>
  <c r="D147" i="18"/>
  <c r="D148" i="18"/>
  <c r="D149" i="18"/>
  <c r="D150" i="18"/>
  <c r="D151" i="18"/>
  <c r="D152" i="18"/>
  <c r="D153" i="18"/>
  <c r="D154" i="18"/>
  <c r="D155" i="18"/>
  <c r="D156" i="18"/>
  <c r="D157" i="18"/>
  <c r="D158" i="18"/>
  <c r="D159" i="18"/>
  <c r="D160" i="18"/>
  <c r="D161" i="18"/>
  <c r="D162" i="18"/>
  <c r="D163" i="18"/>
  <c r="D164" i="18"/>
  <c r="D165" i="18"/>
  <c r="D166" i="18"/>
  <c r="D167" i="18"/>
  <c r="D168" i="18"/>
  <c r="D169" i="18"/>
  <c r="D170" i="18"/>
  <c r="D171" i="18"/>
  <c r="D172" i="18"/>
  <c r="D173" i="18"/>
  <c r="D174" i="18"/>
  <c r="D175" i="18"/>
  <c r="D176" i="18"/>
  <c r="D177" i="18"/>
  <c r="D178" i="18"/>
  <c r="D179" i="18"/>
  <c r="D180" i="18"/>
  <c r="D181" i="18"/>
  <c r="D182" i="18"/>
  <c r="D183" i="18"/>
  <c r="D184" i="18"/>
  <c r="D185" i="18"/>
  <c r="D186" i="18"/>
  <c r="D187" i="18"/>
  <c r="D188" i="18"/>
  <c r="D189" i="18"/>
  <c r="D190" i="18"/>
  <c r="D191" i="18"/>
  <c r="D192" i="18"/>
  <c r="D193" i="18"/>
  <c r="D194" i="18"/>
  <c r="D195" i="18"/>
  <c r="D196" i="18"/>
  <c r="D197" i="18"/>
  <c r="D198" i="18"/>
  <c r="D199" i="18"/>
  <c r="D200" i="18"/>
  <c r="D201" i="18"/>
  <c r="D202" i="18"/>
  <c r="D203" i="18"/>
  <c r="D204" i="18"/>
  <c r="D205" i="18"/>
  <c r="D206" i="18"/>
  <c r="D207" i="18"/>
  <c r="D208" i="18"/>
  <c r="D209" i="18"/>
  <c r="D210" i="18"/>
  <c r="D211" i="18"/>
  <c r="D212" i="18"/>
  <c r="D213" i="18"/>
  <c r="D214" i="18"/>
  <c r="D215" i="18"/>
  <c r="D216" i="18"/>
  <c r="D217" i="18"/>
  <c r="D218" i="18"/>
  <c r="D219" i="18"/>
  <c r="D220" i="18"/>
  <c r="D221" i="18"/>
  <c r="D222" i="18"/>
  <c r="D223" i="18"/>
  <c r="D224" i="18"/>
  <c r="D225" i="18"/>
  <c r="D226" i="18"/>
  <c r="D227" i="18"/>
  <c r="D228" i="18"/>
  <c r="D229" i="18"/>
  <c r="D230" i="18"/>
  <c r="D231" i="18"/>
  <c r="D232" i="18"/>
  <c r="D233" i="18"/>
  <c r="D234" i="18"/>
  <c r="D235" i="18"/>
  <c r="D236" i="18"/>
  <c r="D237" i="18"/>
  <c r="D238" i="18"/>
  <c r="D239" i="18"/>
  <c r="D240" i="18"/>
  <c r="D241" i="18"/>
  <c r="D242" i="18"/>
  <c r="D243" i="18"/>
  <c r="D244" i="18"/>
  <c r="D245" i="18"/>
  <c r="D246" i="18"/>
  <c r="D247" i="18"/>
  <c r="D248" i="18"/>
  <c r="D249" i="18"/>
  <c r="D250" i="18"/>
  <c r="D251" i="18"/>
  <c r="D252" i="18"/>
  <c r="D253" i="18"/>
  <c r="D254" i="18"/>
  <c r="D255" i="18"/>
  <c r="D256" i="18"/>
  <c r="D257" i="18"/>
  <c r="D258" i="18"/>
  <c r="D259" i="18"/>
  <c r="D260" i="18"/>
  <c r="D261" i="18"/>
  <c r="D262" i="18"/>
  <c r="D263" i="18"/>
  <c r="D264" i="18"/>
  <c r="D265" i="18"/>
  <c r="D266" i="18"/>
  <c r="D267" i="18"/>
  <c r="D268" i="18"/>
  <c r="D269" i="18"/>
  <c r="D270" i="18"/>
  <c r="D271" i="18"/>
  <c r="D272" i="18"/>
  <c r="D273" i="18"/>
  <c r="D274" i="18"/>
  <c r="D275" i="18"/>
  <c r="D276" i="18"/>
  <c r="D277" i="18"/>
  <c r="D278" i="18"/>
  <c r="D279" i="18"/>
  <c r="D280" i="18"/>
  <c r="D281" i="18"/>
  <c r="D282" i="18"/>
  <c r="D283" i="18"/>
  <c r="D284" i="18"/>
  <c r="D285" i="18"/>
  <c r="D286" i="18"/>
  <c r="D287" i="18"/>
  <c r="D288" i="18"/>
  <c r="D289" i="18"/>
  <c r="D290" i="18"/>
  <c r="D291" i="18"/>
  <c r="D292" i="18"/>
  <c r="D293" i="18"/>
  <c r="D294" i="18"/>
  <c r="D295" i="18"/>
  <c r="D296" i="18"/>
  <c r="D297" i="18"/>
  <c r="D298" i="18"/>
  <c r="D299" i="18"/>
  <c r="D300" i="18"/>
  <c r="D301" i="18"/>
  <c r="D302" i="18"/>
  <c r="D303" i="18"/>
  <c r="D304" i="18"/>
  <c r="D305" i="18"/>
  <c r="D306" i="18"/>
  <c r="D307" i="18"/>
  <c r="D308" i="18"/>
  <c r="D309" i="18"/>
  <c r="D310" i="18"/>
  <c r="D311" i="18"/>
  <c r="D312" i="18"/>
  <c r="D313" i="18"/>
  <c r="D314" i="18"/>
  <c r="D315" i="18"/>
  <c r="D316" i="18"/>
  <c r="D317" i="18"/>
  <c r="D318" i="18"/>
  <c r="D319" i="18"/>
  <c r="D320" i="18"/>
  <c r="D321" i="18"/>
  <c r="D322" i="18"/>
  <c r="D323" i="18"/>
  <c r="D324" i="18"/>
  <c r="D325" i="18"/>
  <c r="D326" i="18"/>
  <c r="D327" i="18"/>
  <c r="D328" i="18"/>
  <c r="D329" i="18"/>
  <c r="D330" i="18"/>
  <c r="D331" i="18"/>
  <c r="D332" i="18"/>
  <c r="D333" i="18"/>
  <c r="D334" i="18"/>
  <c r="D335" i="18"/>
  <c r="D336" i="18"/>
  <c r="D337" i="18"/>
  <c r="D338" i="18"/>
  <c r="D339" i="18"/>
  <c r="D340" i="18"/>
  <c r="D341" i="18"/>
  <c r="D342" i="18"/>
  <c r="D343" i="18"/>
  <c r="D344" i="18"/>
  <c r="D345" i="18"/>
  <c r="D346" i="18"/>
  <c r="D347" i="18"/>
  <c r="D348" i="18"/>
  <c r="D349" i="18"/>
  <c r="D350" i="18"/>
  <c r="D351" i="18"/>
  <c r="D352" i="18"/>
  <c r="D353" i="18"/>
  <c r="D354" i="18"/>
  <c r="D355" i="18"/>
  <c r="D356" i="18"/>
  <c r="D357" i="18"/>
  <c r="D358" i="18"/>
  <c r="D359" i="18"/>
  <c r="D360" i="18"/>
  <c r="D361" i="18"/>
  <c r="D362" i="18"/>
  <c r="D363" i="18"/>
  <c r="D364" i="18"/>
  <c r="D365" i="18"/>
  <c r="D366" i="18"/>
  <c r="D367" i="18"/>
  <c r="D368" i="18"/>
  <c r="D369" i="18"/>
  <c r="D370" i="18"/>
  <c r="D371" i="18"/>
  <c r="D372" i="18"/>
  <c r="D373" i="18"/>
  <c r="D374" i="18"/>
  <c r="D375" i="18"/>
  <c r="D376" i="18"/>
  <c r="D7" i="18"/>
  <c r="H999" i="16" l="1"/>
  <c r="G999" i="16"/>
  <c r="H998" i="16"/>
  <c r="G998" i="16"/>
  <c r="H997" i="16"/>
  <c r="G997" i="16"/>
  <c r="H996" i="16"/>
  <c r="G996" i="16"/>
  <c r="H995" i="16"/>
  <c r="G995" i="16"/>
  <c r="H994" i="16"/>
  <c r="G994" i="16"/>
  <c r="H993" i="16"/>
  <c r="G993" i="16"/>
  <c r="H992" i="16"/>
  <c r="G992" i="16"/>
  <c r="H991" i="16"/>
  <c r="G991" i="16"/>
  <c r="H990" i="16"/>
  <c r="G990" i="16"/>
  <c r="H989" i="16"/>
  <c r="G989" i="16"/>
  <c r="H988" i="16"/>
  <c r="G988" i="16"/>
  <c r="H987" i="16"/>
  <c r="G987" i="16"/>
  <c r="H986" i="16"/>
  <c r="G986" i="16"/>
  <c r="H985" i="16"/>
  <c r="G985" i="16"/>
  <c r="H984" i="16"/>
  <c r="G984" i="16"/>
  <c r="H983" i="16"/>
  <c r="G983" i="16"/>
  <c r="H982" i="16"/>
  <c r="G982" i="16"/>
  <c r="H981" i="16"/>
  <c r="G981" i="16"/>
  <c r="H980" i="16"/>
  <c r="G980" i="16"/>
  <c r="H979" i="16"/>
  <c r="G979" i="16"/>
  <c r="H978" i="16"/>
  <c r="G978" i="16"/>
  <c r="H977" i="16"/>
  <c r="G977" i="16"/>
  <c r="H976" i="16"/>
  <c r="G976" i="16"/>
  <c r="H975" i="16"/>
  <c r="G975" i="16"/>
  <c r="H974" i="16"/>
  <c r="G974" i="16"/>
  <c r="H973" i="16"/>
  <c r="G973" i="16"/>
  <c r="H972" i="16"/>
  <c r="G972" i="16"/>
  <c r="H971" i="16"/>
  <c r="G971" i="16"/>
  <c r="H970" i="16"/>
  <c r="G970" i="16"/>
  <c r="H969" i="16"/>
  <c r="G969" i="16"/>
  <c r="H968" i="16"/>
  <c r="G968" i="16"/>
  <c r="H967" i="16"/>
  <c r="G967" i="16"/>
  <c r="H966" i="16"/>
  <c r="G966" i="16"/>
  <c r="H965" i="16"/>
  <c r="G965" i="16"/>
  <c r="H964" i="16"/>
  <c r="G964" i="16"/>
  <c r="H963" i="16"/>
  <c r="G963" i="16"/>
  <c r="H962" i="16"/>
  <c r="G962" i="16"/>
  <c r="H961" i="16"/>
  <c r="G961" i="16"/>
  <c r="H960" i="16"/>
  <c r="G960" i="16"/>
  <c r="H959" i="16"/>
  <c r="G959" i="16"/>
  <c r="H958" i="16"/>
  <c r="G958" i="16"/>
  <c r="H957" i="16"/>
  <c r="G957" i="16"/>
  <c r="H956" i="16"/>
  <c r="G956" i="16"/>
  <c r="H955" i="16"/>
  <c r="G955" i="16"/>
  <c r="H954" i="16"/>
  <c r="G954" i="16"/>
  <c r="H953" i="16"/>
  <c r="G953" i="16"/>
  <c r="H952" i="16"/>
  <c r="G952" i="16"/>
  <c r="H951" i="16"/>
  <c r="G951" i="16"/>
  <c r="H950" i="16"/>
  <c r="G950" i="16"/>
  <c r="H949" i="16"/>
  <c r="G949" i="16"/>
  <c r="H948" i="16"/>
  <c r="G948" i="16"/>
  <c r="H947" i="16"/>
  <c r="G947" i="16"/>
  <c r="H946" i="16"/>
  <c r="G946" i="16"/>
  <c r="H945" i="16"/>
  <c r="G945" i="16"/>
  <c r="H944" i="16"/>
  <c r="G944" i="16"/>
  <c r="H943" i="16"/>
  <c r="G943" i="16"/>
  <c r="H942" i="16"/>
  <c r="G942" i="16"/>
  <c r="H941" i="16"/>
  <c r="G941" i="16"/>
  <c r="H940" i="16"/>
  <c r="G940" i="16"/>
  <c r="H939" i="16"/>
  <c r="G939" i="16"/>
  <c r="H938" i="16"/>
  <c r="G938" i="16"/>
  <c r="H937" i="16"/>
  <c r="G937" i="16"/>
  <c r="H936" i="16"/>
  <c r="G936" i="16"/>
  <c r="H935" i="16"/>
  <c r="G935" i="16"/>
  <c r="H934" i="16"/>
  <c r="G934" i="16"/>
  <c r="H933" i="16"/>
  <c r="G933" i="16"/>
  <c r="H932" i="16"/>
  <c r="G932" i="16"/>
  <c r="H931" i="16"/>
  <c r="G931" i="16"/>
  <c r="H930" i="16"/>
  <c r="G930" i="16"/>
  <c r="H929" i="16"/>
  <c r="G929" i="16"/>
  <c r="H928" i="16"/>
  <c r="G928" i="16"/>
  <c r="H927" i="16"/>
  <c r="G927" i="16"/>
  <c r="H926" i="16"/>
  <c r="G926" i="16"/>
  <c r="H925" i="16"/>
  <c r="G925" i="16"/>
  <c r="H924" i="16"/>
  <c r="G924" i="16"/>
  <c r="H923" i="16"/>
  <c r="G923" i="16"/>
  <c r="H922" i="16"/>
  <c r="G922" i="16"/>
  <c r="H921" i="16"/>
  <c r="G921" i="16"/>
  <c r="H920" i="16"/>
  <c r="G920" i="16"/>
  <c r="H919" i="16"/>
  <c r="G919" i="16"/>
  <c r="H918" i="16"/>
  <c r="G918" i="16"/>
  <c r="H917" i="16"/>
  <c r="G917" i="16"/>
  <c r="H916" i="16"/>
  <c r="G916" i="16"/>
  <c r="H915" i="16"/>
  <c r="G915" i="16"/>
  <c r="H914" i="16"/>
  <c r="G914" i="16"/>
  <c r="H913" i="16"/>
  <c r="G913" i="16"/>
  <c r="H912" i="16"/>
  <c r="G912" i="16"/>
  <c r="H911" i="16"/>
  <c r="G911" i="16"/>
  <c r="H910" i="16"/>
  <c r="G910" i="16"/>
  <c r="H909" i="16"/>
  <c r="G909" i="16"/>
  <c r="H908" i="16"/>
  <c r="G908" i="16"/>
  <c r="H907" i="16"/>
  <c r="G907" i="16"/>
  <c r="H906" i="16"/>
  <c r="G906" i="16"/>
  <c r="H905" i="16"/>
  <c r="G905" i="16"/>
  <c r="H904" i="16"/>
  <c r="G904" i="16"/>
  <c r="H903" i="16"/>
  <c r="G903" i="16"/>
  <c r="H902" i="16"/>
  <c r="G902" i="16"/>
  <c r="H901" i="16"/>
  <c r="G901" i="16"/>
  <c r="H900" i="16"/>
  <c r="G900" i="16"/>
  <c r="H899" i="16"/>
  <c r="G899" i="16"/>
  <c r="H898" i="16"/>
  <c r="G898" i="16"/>
  <c r="H897" i="16"/>
  <c r="G897" i="16"/>
  <c r="H896" i="16"/>
  <c r="G896" i="16"/>
  <c r="H895" i="16"/>
  <c r="G895" i="16"/>
  <c r="H894" i="16"/>
  <c r="G894" i="16"/>
  <c r="H893" i="16"/>
  <c r="G893" i="16"/>
  <c r="H892" i="16"/>
  <c r="G892" i="16"/>
  <c r="H891" i="16"/>
  <c r="G891" i="16"/>
  <c r="H890" i="16"/>
  <c r="G890" i="16"/>
  <c r="H889" i="16"/>
  <c r="G889" i="16"/>
  <c r="H888" i="16"/>
  <c r="G888" i="16"/>
  <c r="H887" i="16"/>
  <c r="G887" i="16"/>
  <c r="H886" i="16"/>
  <c r="G886" i="16"/>
  <c r="H885" i="16"/>
  <c r="G885" i="16"/>
  <c r="H884" i="16"/>
  <c r="G884" i="16"/>
  <c r="H883" i="16"/>
  <c r="G883" i="16"/>
  <c r="H882" i="16"/>
  <c r="G882" i="16"/>
  <c r="H881" i="16"/>
  <c r="G881" i="16"/>
  <c r="H880" i="16"/>
  <c r="G880" i="16"/>
  <c r="H879" i="16"/>
  <c r="G879" i="16"/>
  <c r="H878" i="16"/>
  <c r="G878" i="16"/>
  <c r="H877" i="16"/>
  <c r="G877" i="16"/>
  <c r="H876" i="16"/>
  <c r="G876" i="16"/>
  <c r="H875" i="16"/>
  <c r="G875" i="16"/>
  <c r="H874" i="16"/>
  <c r="G874" i="16"/>
  <c r="H873" i="16"/>
  <c r="G873" i="16"/>
  <c r="H872" i="16"/>
  <c r="G872" i="16"/>
  <c r="H871" i="16"/>
  <c r="G871" i="16"/>
  <c r="H870" i="16"/>
  <c r="G870" i="16"/>
  <c r="H869" i="16"/>
  <c r="G869" i="16"/>
  <c r="H868" i="16"/>
  <c r="G868" i="16"/>
  <c r="H867" i="16"/>
  <c r="G867" i="16"/>
  <c r="H866" i="16"/>
  <c r="G866" i="16"/>
  <c r="H865" i="16"/>
  <c r="G865" i="16"/>
  <c r="H864" i="16"/>
  <c r="G864" i="16"/>
  <c r="H863" i="16"/>
  <c r="G863" i="16"/>
  <c r="H862" i="16"/>
  <c r="G862" i="16"/>
  <c r="H861" i="16"/>
  <c r="G861" i="16"/>
  <c r="H860" i="16"/>
  <c r="G860" i="16"/>
  <c r="H859" i="16"/>
  <c r="G859" i="16"/>
  <c r="H858" i="16"/>
  <c r="G858" i="16"/>
  <c r="H857" i="16"/>
  <c r="G857" i="16"/>
  <c r="H856" i="16"/>
  <c r="G856" i="16"/>
  <c r="H855" i="16"/>
  <c r="G855" i="16"/>
  <c r="H854" i="16"/>
  <c r="G854" i="16"/>
  <c r="H853" i="16"/>
  <c r="G853" i="16"/>
  <c r="H852" i="16"/>
  <c r="G852" i="16"/>
  <c r="H851" i="16"/>
  <c r="G851" i="16"/>
  <c r="H850" i="16"/>
  <c r="G850" i="16"/>
  <c r="H849" i="16"/>
  <c r="G849" i="16"/>
  <c r="H848" i="16"/>
  <c r="G848" i="16"/>
  <c r="H847" i="16"/>
  <c r="G847" i="16"/>
  <c r="H846" i="16"/>
  <c r="G846" i="16"/>
  <c r="H845" i="16"/>
  <c r="G845" i="16"/>
  <c r="H844" i="16"/>
  <c r="G844" i="16"/>
  <c r="H843" i="16"/>
  <c r="G843" i="16"/>
  <c r="H842" i="16"/>
  <c r="G842" i="16"/>
  <c r="H841" i="16"/>
  <c r="G841" i="16"/>
  <c r="H840" i="16"/>
  <c r="G840" i="16"/>
  <c r="H839" i="16"/>
  <c r="G839" i="16"/>
  <c r="H838" i="16"/>
  <c r="G838" i="16"/>
  <c r="H837" i="16"/>
  <c r="G837" i="16"/>
  <c r="H836" i="16"/>
  <c r="G836" i="16"/>
  <c r="H835" i="16"/>
  <c r="G835" i="16"/>
  <c r="H834" i="16"/>
  <c r="G834" i="16"/>
  <c r="H833" i="16"/>
  <c r="G833" i="16"/>
  <c r="H832" i="16"/>
  <c r="G832" i="16"/>
  <c r="H831" i="16"/>
  <c r="G831" i="16"/>
  <c r="H830" i="16"/>
  <c r="G830" i="16"/>
  <c r="H829" i="16"/>
  <c r="G829" i="16"/>
  <c r="H828" i="16"/>
  <c r="G828" i="16"/>
  <c r="H827" i="16"/>
  <c r="G827" i="16"/>
  <c r="H826" i="16"/>
  <c r="G826" i="16"/>
  <c r="H825" i="16"/>
  <c r="G825" i="16"/>
  <c r="H824" i="16"/>
  <c r="G824" i="16"/>
  <c r="H823" i="16"/>
  <c r="G823" i="16"/>
  <c r="H822" i="16"/>
  <c r="G822" i="16"/>
  <c r="H821" i="16"/>
  <c r="G821" i="16"/>
  <c r="H820" i="16"/>
  <c r="G820" i="16"/>
  <c r="H819" i="16"/>
  <c r="G819" i="16"/>
  <c r="H818" i="16"/>
  <c r="G818" i="16"/>
  <c r="H817" i="16"/>
  <c r="G817" i="16"/>
  <c r="H816" i="16"/>
  <c r="G816" i="16"/>
  <c r="H815" i="16"/>
  <c r="G815" i="16"/>
  <c r="H814" i="16"/>
  <c r="G814" i="16"/>
  <c r="H813" i="16"/>
  <c r="G813" i="16"/>
  <c r="H812" i="16"/>
  <c r="G812" i="16"/>
  <c r="H811" i="16"/>
  <c r="G811" i="16"/>
  <c r="H810" i="16"/>
  <c r="G810" i="16"/>
  <c r="H809" i="16"/>
  <c r="G809" i="16"/>
  <c r="H808" i="16"/>
  <c r="G808" i="16"/>
  <c r="H807" i="16"/>
  <c r="G807" i="16"/>
  <c r="H806" i="16"/>
  <c r="G806" i="16"/>
  <c r="H805" i="16"/>
  <c r="G805" i="16"/>
  <c r="H804" i="16"/>
  <c r="G804" i="16"/>
  <c r="H803" i="16"/>
  <c r="G803" i="16"/>
  <c r="H802" i="16"/>
  <c r="G802" i="16"/>
  <c r="H801" i="16"/>
  <c r="G801" i="16"/>
  <c r="H800" i="16"/>
  <c r="G800" i="16"/>
  <c r="H799" i="16"/>
  <c r="G799" i="16"/>
  <c r="H798" i="16"/>
  <c r="G798" i="16"/>
  <c r="H797" i="16"/>
  <c r="G797" i="16"/>
  <c r="H796" i="16"/>
  <c r="G796" i="16"/>
  <c r="H795" i="16"/>
  <c r="G795" i="16"/>
  <c r="H794" i="16"/>
  <c r="G794" i="16"/>
  <c r="H793" i="16"/>
  <c r="G793" i="16"/>
  <c r="H792" i="16"/>
  <c r="G792" i="16"/>
  <c r="H791" i="16"/>
  <c r="G791" i="16"/>
  <c r="H790" i="16"/>
  <c r="G790" i="16"/>
  <c r="H789" i="16"/>
  <c r="G789" i="16"/>
  <c r="H788" i="16"/>
  <c r="G788" i="16"/>
  <c r="H787" i="16"/>
  <c r="G787" i="16"/>
  <c r="H786" i="16"/>
  <c r="G786" i="16"/>
  <c r="H785" i="16"/>
  <c r="G785" i="16"/>
  <c r="H784" i="16"/>
  <c r="G784" i="16"/>
  <c r="H783" i="16"/>
  <c r="G783" i="16"/>
  <c r="H782" i="16"/>
  <c r="G782" i="16"/>
  <c r="H781" i="16"/>
  <c r="G781" i="16"/>
  <c r="H780" i="16"/>
  <c r="G780" i="16"/>
  <c r="H779" i="16"/>
  <c r="G779" i="16"/>
  <c r="H778" i="16"/>
  <c r="G778" i="16"/>
  <c r="H777" i="16"/>
  <c r="G777" i="16"/>
  <c r="H776" i="16"/>
  <c r="G776" i="16"/>
  <c r="H775" i="16"/>
  <c r="G775" i="16"/>
  <c r="H774" i="16"/>
  <c r="G774" i="16"/>
  <c r="H773" i="16"/>
  <c r="G773" i="16"/>
  <c r="H772" i="16"/>
  <c r="G772" i="16"/>
  <c r="H771" i="16"/>
  <c r="G771" i="16"/>
  <c r="H770" i="16"/>
  <c r="G770" i="16"/>
  <c r="H769" i="16"/>
  <c r="G769" i="16"/>
  <c r="H768" i="16"/>
  <c r="G768" i="16"/>
  <c r="H767" i="16"/>
  <c r="G767" i="16"/>
  <c r="H766" i="16"/>
  <c r="G766" i="16"/>
  <c r="H765" i="16"/>
  <c r="G765" i="16"/>
  <c r="H764" i="16"/>
  <c r="G764" i="16"/>
  <c r="H763" i="16"/>
  <c r="G763" i="16"/>
  <c r="H762" i="16"/>
  <c r="G762" i="16"/>
  <c r="H761" i="16"/>
  <c r="G761" i="16"/>
  <c r="H760" i="16"/>
  <c r="G760" i="16"/>
  <c r="H759" i="16"/>
  <c r="G759" i="16"/>
  <c r="H758" i="16"/>
  <c r="G758" i="16"/>
  <c r="H757" i="16"/>
  <c r="G757" i="16"/>
  <c r="H756" i="16"/>
  <c r="G756" i="16"/>
  <c r="H755" i="16"/>
  <c r="G755" i="16"/>
  <c r="H754" i="16"/>
  <c r="G754" i="16"/>
  <c r="H753" i="16"/>
  <c r="G753" i="16"/>
  <c r="H752" i="16"/>
  <c r="G752" i="16"/>
  <c r="H751" i="16"/>
  <c r="G751" i="16"/>
  <c r="H750" i="16"/>
  <c r="G750" i="16"/>
  <c r="H749" i="16"/>
  <c r="G749" i="16"/>
  <c r="H748" i="16"/>
  <c r="G748" i="16"/>
  <c r="H747" i="16"/>
  <c r="G747" i="16"/>
  <c r="H746" i="16"/>
  <c r="G746" i="16"/>
  <c r="H745" i="16"/>
  <c r="G745" i="16"/>
  <c r="H744" i="16"/>
  <c r="G744" i="16"/>
  <c r="H743" i="16"/>
  <c r="G743" i="16"/>
  <c r="H742" i="16"/>
  <c r="G742" i="16"/>
  <c r="H741" i="16"/>
  <c r="G741" i="16"/>
  <c r="H740" i="16"/>
  <c r="G740" i="16"/>
  <c r="H739" i="16"/>
  <c r="G739" i="16"/>
  <c r="H738" i="16"/>
  <c r="G738" i="16"/>
  <c r="H737" i="16"/>
  <c r="G737" i="16"/>
  <c r="H736" i="16"/>
  <c r="G736" i="16"/>
  <c r="H735" i="16"/>
  <c r="G735" i="16"/>
  <c r="H734" i="16"/>
  <c r="G734" i="16"/>
  <c r="H733" i="16"/>
  <c r="G733" i="16"/>
  <c r="H732" i="16"/>
  <c r="G732" i="16"/>
  <c r="H731" i="16"/>
  <c r="G731" i="16"/>
  <c r="H730" i="16"/>
  <c r="G730" i="16"/>
  <c r="H729" i="16"/>
  <c r="G729" i="16"/>
  <c r="H728" i="16"/>
  <c r="G728" i="16"/>
  <c r="H727" i="16"/>
  <c r="G727" i="16"/>
  <c r="H726" i="16"/>
  <c r="G726" i="16"/>
  <c r="H725" i="16"/>
  <c r="G725" i="16"/>
  <c r="H724" i="16"/>
  <c r="G724" i="16"/>
  <c r="H723" i="16"/>
  <c r="G723" i="16"/>
  <c r="H722" i="16"/>
  <c r="G722" i="16"/>
  <c r="H721" i="16"/>
  <c r="G721" i="16"/>
  <c r="H720" i="16"/>
  <c r="G720" i="16"/>
  <c r="H719" i="16"/>
  <c r="G719" i="16"/>
  <c r="H718" i="16"/>
  <c r="G718" i="16"/>
  <c r="H717" i="16"/>
  <c r="G717" i="16"/>
  <c r="H716" i="16"/>
  <c r="G716" i="16"/>
  <c r="H715" i="16"/>
  <c r="G715" i="16"/>
  <c r="H714" i="16"/>
  <c r="G714" i="16"/>
  <c r="H713" i="16"/>
  <c r="G713" i="16"/>
  <c r="H712" i="16"/>
  <c r="G712" i="16"/>
  <c r="H711" i="16"/>
  <c r="G711" i="16"/>
  <c r="H710" i="16"/>
  <c r="G710" i="16"/>
  <c r="H709" i="16"/>
  <c r="G709" i="16"/>
  <c r="H708" i="16"/>
  <c r="G708" i="16"/>
  <c r="H707" i="16"/>
  <c r="G707" i="16"/>
  <c r="H706" i="16"/>
  <c r="G706" i="16"/>
  <c r="H705" i="16"/>
  <c r="G705" i="16"/>
  <c r="H704" i="16"/>
  <c r="G704" i="16"/>
  <c r="H703" i="16"/>
  <c r="G703" i="16"/>
  <c r="H702" i="16"/>
  <c r="G702" i="16"/>
  <c r="H701" i="16"/>
  <c r="G701" i="16"/>
  <c r="H700" i="16"/>
  <c r="G700" i="16"/>
  <c r="H699" i="16"/>
  <c r="G699" i="16"/>
  <c r="H698" i="16"/>
  <c r="G698" i="16"/>
  <c r="H697" i="16"/>
  <c r="G697" i="16"/>
  <c r="H696" i="16"/>
  <c r="G696" i="16"/>
  <c r="H695" i="16"/>
  <c r="G695" i="16"/>
  <c r="H694" i="16"/>
  <c r="G694" i="16"/>
  <c r="H693" i="16"/>
  <c r="G693" i="16"/>
  <c r="H692" i="16"/>
  <c r="G692" i="16"/>
  <c r="H691" i="16"/>
  <c r="G691" i="16"/>
  <c r="H690" i="16"/>
  <c r="G690" i="16"/>
  <c r="H689" i="16"/>
  <c r="G689" i="16"/>
  <c r="H688" i="16"/>
  <c r="G688" i="16"/>
  <c r="H687" i="16"/>
  <c r="G687" i="16"/>
  <c r="H686" i="16"/>
  <c r="G686" i="16"/>
  <c r="H685" i="16"/>
  <c r="G685" i="16"/>
  <c r="H684" i="16"/>
  <c r="G684" i="16"/>
  <c r="H683" i="16"/>
  <c r="G683" i="16"/>
  <c r="H682" i="16"/>
  <c r="G682" i="16"/>
  <c r="H681" i="16"/>
  <c r="G681" i="16"/>
  <c r="H680" i="16"/>
  <c r="G680" i="16"/>
  <c r="H679" i="16"/>
  <c r="G679" i="16"/>
  <c r="H678" i="16"/>
  <c r="G678" i="16"/>
  <c r="H677" i="16"/>
  <c r="G677" i="16"/>
  <c r="H676" i="16"/>
  <c r="G676" i="16"/>
  <c r="H675" i="16"/>
  <c r="G675" i="16"/>
  <c r="H674" i="16"/>
  <c r="G674" i="16"/>
  <c r="H673" i="16"/>
  <c r="G673" i="16"/>
  <c r="H672" i="16"/>
  <c r="G672" i="16"/>
  <c r="H671" i="16"/>
  <c r="G671" i="16"/>
  <c r="H670" i="16"/>
  <c r="G670" i="16"/>
  <c r="H669" i="16"/>
  <c r="G669" i="16"/>
  <c r="H668" i="16"/>
  <c r="G668" i="16"/>
  <c r="H667" i="16"/>
  <c r="G667" i="16"/>
  <c r="H666" i="16"/>
  <c r="G666" i="16"/>
  <c r="H665" i="16"/>
  <c r="G665" i="16"/>
  <c r="H664" i="16"/>
  <c r="G664" i="16"/>
  <c r="H663" i="16"/>
  <c r="G663" i="16"/>
  <c r="H662" i="16"/>
  <c r="G662" i="16"/>
  <c r="H661" i="16"/>
  <c r="G661" i="16"/>
  <c r="H660" i="16"/>
  <c r="G660" i="16"/>
  <c r="H659" i="16"/>
  <c r="G659" i="16"/>
  <c r="H658" i="16"/>
  <c r="G658" i="16"/>
  <c r="H657" i="16"/>
  <c r="G657" i="16"/>
  <c r="H656" i="16"/>
  <c r="G656" i="16"/>
  <c r="H655" i="16"/>
  <c r="G655" i="16"/>
  <c r="H654" i="16"/>
  <c r="G654" i="16"/>
  <c r="H653" i="16"/>
  <c r="G653" i="16"/>
  <c r="H652" i="16"/>
  <c r="G652" i="16"/>
  <c r="H651" i="16"/>
  <c r="G651" i="16"/>
  <c r="H650" i="16"/>
  <c r="G650" i="16"/>
  <c r="H649" i="16"/>
  <c r="G649" i="16"/>
  <c r="H648" i="16"/>
  <c r="G648" i="16"/>
  <c r="H647" i="16"/>
  <c r="G647" i="16"/>
  <c r="H646" i="16"/>
  <c r="G646" i="16"/>
  <c r="H645" i="16"/>
  <c r="G645" i="16"/>
  <c r="H644" i="16"/>
  <c r="G644" i="16"/>
  <c r="H643" i="16"/>
  <c r="G643" i="16"/>
  <c r="H642" i="16"/>
  <c r="G642" i="16"/>
  <c r="H641" i="16"/>
  <c r="G641" i="16"/>
  <c r="H640" i="16"/>
  <c r="G640" i="16"/>
  <c r="H639" i="16"/>
  <c r="G639" i="16"/>
  <c r="H638" i="16"/>
  <c r="G638" i="16"/>
  <c r="H637" i="16"/>
  <c r="G637" i="16"/>
  <c r="H636" i="16"/>
  <c r="G636" i="16"/>
  <c r="H635" i="16"/>
  <c r="G635" i="16"/>
  <c r="H634" i="16"/>
  <c r="G634" i="16"/>
  <c r="H633" i="16"/>
  <c r="G633" i="16"/>
  <c r="H632" i="16"/>
  <c r="G632" i="16"/>
  <c r="H631" i="16"/>
  <c r="G631" i="16"/>
  <c r="H630" i="16"/>
  <c r="G630" i="16"/>
  <c r="H629" i="16"/>
  <c r="G629" i="16"/>
  <c r="H628" i="16"/>
  <c r="G628" i="16"/>
  <c r="H627" i="16"/>
  <c r="G627" i="16"/>
  <c r="H626" i="16"/>
  <c r="G626" i="16"/>
  <c r="H625" i="16"/>
  <c r="G625" i="16"/>
  <c r="H624" i="16"/>
  <c r="G624" i="16"/>
  <c r="H623" i="16"/>
  <c r="G623" i="16"/>
  <c r="H622" i="16"/>
  <c r="G622" i="16"/>
  <c r="H621" i="16"/>
  <c r="G621" i="16"/>
  <c r="H620" i="16"/>
  <c r="G620" i="16"/>
  <c r="H619" i="16"/>
  <c r="G619" i="16"/>
  <c r="H618" i="16"/>
  <c r="G618" i="16"/>
  <c r="H617" i="16"/>
  <c r="G617" i="16"/>
  <c r="H616" i="16"/>
  <c r="G616" i="16"/>
  <c r="H615" i="16"/>
  <c r="G615" i="16"/>
  <c r="H614" i="16"/>
  <c r="G614" i="16"/>
  <c r="H613" i="16"/>
  <c r="G613" i="16"/>
  <c r="H612" i="16"/>
  <c r="G612" i="16"/>
  <c r="H611" i="16"/>
  <c r="G611" i="16"/>
  <c r="H610" i="16"/>
  <c r="G610" i="16"/>
  <c r="H609" i="16"/>
  <c r="G609" i="16"/>
  <c r="H608" i="16"/>
  <c r="G608" i="16"/>
  <c r="H607" i="16"/>
  <c r="G607" i="16"/>
  <c r="H606" i="16"/>
  <c r="G606" i="16"/>
  <c r="H605" i="16"/>
  <c r="G605" i="16"/>
  <c r="H604" i="16"/>
  <c r="G604" i="16"/>
  <c r="H603" i="16"/>
  <c r="G603" i="16"/>
  <c r="H602" i="16"/>
  <c r="G602" i="16"/>
  <c r="H601" i="16"/>
  <c r="G601" i="16"/>
  <c r="H600" i="16"/>
  <c r="G600" i="16"/>
  <c r="H599" i="16"/>
  <c r="G599" i="16"/>
  <c r="H598" i="16"/>
  <c r="G598" i="16"/>
  <c r="H597" i="16"/>
  <c r="G597" i="16"/>
  <c r="H596" i="16"/>
  <c r="G596" i="16"/>
  <c r="H595" i="16"/>
  <c r="G595" i="16"/>
  <c r="H594" i="16"/>
  <c r="G594" i="16"/>
  <c r="H593" i="16"/>
  <c r="G593" i="16"/>
  <c r="H592" i="16"/>
  <c r="G592" i="16"/>
  <c r="H591" i="16"/>
  <c r="G591" i="16"/>
  <c r="H590" i="16"/>
  <c r="G590" i="16"/>
  <c r="H589" i="16"/>
  <c r="G589" i="16"/>
  <c r="H588" i="16"/>
  <c r="G588" i="16"/>
  <c r="H587" i="16"/>
  <c r="G587" i="16"/>
  <c r="H586" i="16"/>
  <c r="G586" i="16"/>
  <c r="H585" i="16"/>
  <c r="G585" i="16"/>
  <c r="H584" i="16"/>
  <c r="G584" i="16"/>
  <c r="H583" i="16"/>
  <c r="G583" i="16"/>
  <c r="H582" i="16"/>
  <c r="G582" i="16"/>
  <c r="H581" i="16"/>
  <c r="G581" i="16"/>
  <c r="H580" i="16"/>
  <c r="G580" i="16"/>
  <c r="H579" i="16"/>
  <c r="G579" i="16"/>
  <c r="H578" i="16"/>
  <c r="G578" i="16"/>
  <c r="H577" i="16"/>
  <c r="G577" i="16"/>
  <c r="H576" i="16"/>
  <c r="G576" i="16"/>
  <c r="H575" i="16"/>
  <c r="G575" i="16"/>
  <c r="H574" i="16"/>
  <c r="G574" i="16"/>
  <c r="H573" i="16"/>
  <c r="G573" i="16"/>
  <c r="H572" i="16"/>
  <c r="G572" i="16"/>
  <c r="H571" i="16"/>
  <c r="G571" i="16"/>
  <c r="H570" i="16"/>
  <c r="G570" i="16"/>
  <c r="H569" i="16"/>
  <c r="G569" i="16"/>
  <c r="H568" i="16"/>
  <c r="G568" i="16"/>
  <c r="H567" i="16"/>
  <c r="G567" i="16"/>
  <c r="H566" i="16"/>
  <c r="G566" i="16"/>
  <c r="H565" i="16"/>
  <c r="G565" i="16"/>
  <c r="H564" i="16"/>
  <c r="G564" i="16"/>
  <c r="H563" i="16"/>
  <c r="G563" i="16"/>
  <c r="H562" i="16"/>
  <c r="G562" i="16"/>
  <c r="H561" i="16"/>
  <c r="G561" i="16"/>
  <c r="H560" i="16"/>
  <c r="G560" i="16"/>
  <c r="H559" i="16"/>
  <c r="G559" i="16"/>
  <c r="H558" i="16"/>
  <c r="G558" i="16"/>
  <c r="H557" i="16"/>
  <c r="G557" i="16"/>
  <c r="H556" i="16"/>
  <c r="G556" i="16"/>
  <c r="H555" i="16"/>
  <c r="G555" i="16"/>
  <c r="H554" i="16"/>
  <c r="G554" i="16"/>
  <c r="H553" i="16"/>
  <c r="G553" i="16"/>
  <c r="H552" i="16"/>
  <c r="G552" i="16"/>
  <c r="H551" i="16"/>
  <c r="G551" i="16"/>
  <c r="H550" i="16"/>
  <c r="G550" i="16"/>
  <c r="H549" i="16"/>
  <c r="G549" i="16"/>
  <c r="H548" i="16"/>
  <c r="G548" i="16"/>
  <c r="H547" i="16"/>
  <c r="G547" i="16"/>
  <c r="H546" i="16"/>
  <c r="G546" i="16"/>
  <c r="H545" i="16"/>
  <c r="G545" i="16"/>
  <c r="H544" i="16"/>
  <c r="G544" i="16"/>
  <c r="H543" i="16"/>
  <c r="G543" i="16"/>
  <c r="H542" i="16"/>
  <c r="G542" i="16"/>
  <c r="H541" i="16"/>
  <c r="G541" i="16"/>
  <c r="H540" i="16"/>
  <c r="G540" i="16"/>
  <c r="H539" i="16"/>
  <c r="G539" i="16"/>
  <c r="H538" i="16"/>
  <c r="G538" i="16"/>
  <c r="H537" i="16"/>
  <c r="G537" i="16"/>
  <c r="H536" i="16"/>
  <c r="G536" i="16"/>
  <c r="H535" i="16"/>
  <c r="G535" i="16"/>
  <c r="H534" i="16"/>
  <c r="G534" i="16"/>
  <c r="H533" i="16"/>
  <c r="G533" i="16"/>
  <c r="H532" i="16"/>
  <c r="G532" i="16"/>
  <c r="H531" i="16"/>
  <c r="G531" i="16"/>
  <c r="H530" i="16"/>
  <c r="G530" i="16"/>
  <c r="H529" i="16"/>
  <c r="G529" i="16"/>
  <c r="H528" i="16"/>
  <c r="G528" i="16"/>
  <c r="H527" i="16"/>
  <c r="G527" i="16"/>
  <c r="H526" i="16"/>
  <c r="G526" i="16"/>
  <c r="H525" i="16"/>
  <c r="G525" i="16"/>
  <c r="H524" i="16"/>
  <c r="G524" i="16"/>
  <c r="H523" i="16"/>
  <c r="G523" i="16"/>
  <c r="H522" i="16"/>
  <c r="G522" i="16"/>
  <c r="H521" i="16"/>
  <c r="G521" i="16"/>
  <c r="H520" i="16"/>
  <c r="G520" i="16"/>
  <c r="H519" i="16"/>
  <c r="G519" i="16"/>
  <c r="H518" i="16"/>
  <c r="G518" i="16"/>
  <c r="H517" i="16"/>
  <c r="G517" i="16"/>
  <c r="H516" i="16"/>
  <c r="G516" i="16"/>
  <c r="H515" i="16"/>
  <c r="G515" i="16"/>
  <c r="H514" i="16"/>
  <c r="G514" i="16"/>
  <c r="H513" i="16"/>
  <c r="G513" i="16"/>
  <c r="H512" i="16"/>
  <c r="G512" i="16"/>
  <c r="H511" i="16"/>
  <c r="G511" i="16"/>
  <c r="H510" i="16"/>
  <c r="G510" i="16"/>
  <c r="H509" i="16"/>
  <c r="G509" i="16"/>
  <c r="H508" i="16"/>
  <c r="G508" i="16"/>
  <c r="H507" i="16"/>
  <c r="G507" i="16"/>
  <c r="H506" i="16"/>
  <c r="G506" i="16"/>
  <c r="H505" i="16"/>
  <c r="G505" i="16"/>
  <c r="H504" i="16"/>
  <c r="G504" i="16"/>
  <c r="H503" i="16"/>
  <c r="G503" i="16"/>
  <c r="H502" i="16"/>
  <c r="G502" i="16"/>
  <c r="H501" i="16"/>
  <c r="G501" i="16"/>
  <c r="H500" i="16"/>
  <c r="G500" i="16"/>
  <c r="H499" i="16"/>
  <c r="G499" i="16"/>
  <c r="H498" i="16"/>
  <c r="G498" i="16"/>
  <c r="H497" i="16"/>
  <c r="G497" i="16"/>
  <c r="H496" i="16"/>
  <c r="G496" i="16"/>
  <c r="H495" i="16"/>
  <c r="G495" i="16"/>
  <c r="H494" i="16"/>
  <c r="G494" i="16"/>
  <c r="H493" i="16"/>
  <c r="G493" i="16"/>
  <c r="H492" i="16"/>
  <c r="G492" i="16"/>
  <c r="H491" i="16"/>
  <c r="G491" i="16"/>
  <c r="H490" i="16"/>
  <c r="G490" i="16"/>
  <c r="H489" i="16"/>
  <c r="G489" i="16"/>
  <c r="H488" i="16"/>
  <c r="G488" i="16"/>
  <c r="H487" i="16"/>
  <c r="G487" i="16"/>
  <c r="H486" i="16"/>
  <c r="G486" i="16"/>
  <c r="H485" i="16"/>
  <c r="G485" i="16"/>
  <c r="H484" i="16"/>
  <c r="G484" i="16"/>
  <c r="H483" i="16"/>
  <c r="G483" i="16"/>
  <c r="H482" i="16"/>
  <c r="G482" i="16"/>
  <c r="H481" i="16"/>
  <c r="G481" i="16"/>
  <c r="H480" i="16"/>
  <c r="G480" i="16"/>
  <c r="H479" i="16"/>
  <c r="G479" i="16"/>
  <c r="H478" i="16"/>
  <c r="G478" i="16"/>
  <c r="H477" i="16"/>
  <c r="G477" i="16"/>
  <c r="H476" i="16"/>
  <c r="G476" i="16"/>
  <c r="H475" i="16"/>
  <c r="G475" i="16"/>
  <c r="H474" i="16"/>
  <c r="G474" i="16"/>
  <c r="H473" i="16"/>
  <c r="G473" i="16"/>
  <c r="H472" i="16"/>
  <c r="G472" i="16"/>
  <c r="H471" i="16"/>
  <c r="G471" i="16"/>
  <c r="H470" i="16"/>
  <c r="G470" i="16"/>
  <c r="H469" i="16"/>
  <c r="G469" i="16"/>
  <c r="H468" i="16"/>
  <c r="G468" i="16"/>
  <c r="H467" i="16"/>
  <c r="G467" i="16"/>
  <c r="H466" i="16"/>
  <c r="G466" i="16"/>
  <c r="H465" i="16"/>
  <c r="G465" i="16"/>
  <c r="H464" i="16"/>
  <c r="G464" i="16"/>
  <c r="H463" i="16"/>
  <c r="G463" i="16"/>
  <c r="H462" i="16"/>
  <c r="G462" i="16"/>
  <c r="H461" i="16"/>
  <c r="G461" i="16"/>
  <c r="H460" i="16"/>
  <c r="G460" i="16"/>
  <c r="H459" i="16"/>
  <c r="G459" i="16"/>
  <c r="H458" i="16"/>
  <c r="G458" i="16"/>
  <c r="H457" i="16"/>
  <c r="G457" i="16"/>
  <c r="H456" i="16"/>
  <c r="G456" i="16"/>
  <c r="H455" i="16"/>
  <c r="G455" i="16"/>
  <c r="H454" i="16"/>
  <c r="G454" i="16"/>
  <c r="H453" i="16"/>
  <c r="G453" i="16"/>
  <c r="H452" i="16"/>
  <c r="G452" i="16"/>
  <c r="H451" i="16"/>
  <c r="G451" i="16"/>
  <c r="H450" i="16"/>
  <c r="G450" i="16"/>
  <c r="H449" i="16"/>
  <c r="G449" i="16"/>
  <c r="H448" i="16"/>
  <c r="G448" i="16"/>
  <c r="H447" i="16"/>
  <c r="G447" i="16"/>
  <c r="H446" i="16"/>
  <c r="G446" i="16"/>
  <c r="H445" i="16"/>
  <c r="G445" i="16"/>
  <c r="H444" i="16"/>
  <c r="G444" i="16"/>
  <c r="H443" i="16"/>
  <c r="G443" i="16"/>
  <c r="H442" i="16"/>
  <c r="G442" i="16"/>
  <c r="H441" i="16"/>
  <c r="G441" i="16"/>
  <c r="H440" i="16"/>
  <c r="G440" i="16"/>
  <c r="H439" i="16"/>
  <c r="G439" i="16"/>
  <c r="H438" i="16"/>
  <c r="G438" i="16"/>
  <c r="H437" i="16"/>
  <c r="G437" i="16"/>
  <c r="H436" i="16"/>
  <c r="G436" i="16"/>
  <c r="H435" i="16"/>
  <c r="G435" i="16"/>
  <c r="H434" i="16"/>
  <c r="G434" i="16"/>
  <c r="H433" i="16"/>
  <c r="G433" i="16"/>
  <c r="H432" i="16"/>
  <c r="G432" i="16"/>
  <c r="H431" i="16"/>
  <c r="G431" i="16"/>
  <c r="H430" i="16"/>
  <c r="G430" i="16"/>
  <c r="H429" i="16"/>
  <c r="G429" i="16"/>
  <c r="H428" i="16"/>
  <c r="G428" i="16"/>
  <c r="H427" i="16"/>
  <c r="G427" i="16"/>
  <c r="H426" i="16"/>
  <c r="G426" i="16"/>
  <c r="H425" i="16"/>
  <c r="G425" i="16"/>
  <c r="H424" i="16"/>
  <c r="G424" i="16"/>
  <c r="H423" i="16"/>
  <c r="G423" i="16"/>
  <c r="H422" i="16"/>
  <c r="G422" i="16"/>
  <c r="H421" i="16"/>
  <c r="G421" i="16"/>
  <c r="H420" i="16"/>
  <c r="G420" i="16"/>
  <c r="H419" i="16"/>
  <c r="G419" i="16"/>
  <c r="H418" i="16"/>
  <c r="G418" i="16"/>
  <c r="H417" i="16"/>
  <c r="G417" i="16"/>
  <c r="H416" i="16"/>
  <c r="G416" i="16"/>
  <c r="H415" i="16"/>
  <c r="G415" i="16"/>
  <c r="H414" i="16"/>
  <c r="G414" i="16"/>
  <c r="H413" i="16"/>
  <c r="G413" i="16"/>
  <c r="H412" i="16"/>
  <c r="G412" i="16"/>
  <c r="H411" i="16"/>
  <c r="G411" i="16"/>
  <c r="H410" i="16"/>
  <c r="G410" i="16"/>
  <c r="H409" i="16"/>
  <c r="G409" i="16"/>
  <c r="H408" i="16"/>
  <c r="G408" i="16"/>
  <c r="H407" i="16"/>
  <c r="G407" i="16"/>
  <c r="H406" i="16"/>
  <c r="G406" i="16"/>
  <c r="H405" i="16"/>
  <c r="G405" i="16"/>
  <c r="H404" i="16"/>
  <c r="G404" i="16"/>
  <c r="H403" i="16"/>
  <c r="G403" i="16"/>
  <c r="H402" i="16"/>
  <c r="G402" i="16"/>
  <c r="H401" i="16"/>
  <c r="G401" i="16"/>
  <c r="H400" i="16"/>
  <c r="G400" i="16"/>
  <c r="H399" i="16"/>
  <c r="G399" i="16"/>
  <c r="H398" i="16"/>
  <c r="G398" i="16"/>
  <c r="H397" i="16"/>
  <c r="G397" i="16"/>
  <c r="H396" i="16"/>
  <c r="G396" i="16"/>
  <c r="H395" i="16"/>
  <c r="G395" i="16"/>
  <c r="H394" i="16"/>
  <c r="G394" i="16"/>
  <c r="H393" i="16"/>
  <c r="G393" i="16"/>
  <c r="H392" i="16"/>
  <c r="G392" i="16"/>
  <c r="H391" i="16"/>
  <c r="G391" i="16"/>
  <c r="H390" i="16"/>
  <c r="G390" i="16"/>
  <c r="H389" i="16"/>
  <c r="G389" i="16"/>
  <c r="H388" i="16"/>
  <c r="G388" i="16"/>
  <c r="H387" i="16"/>
  <c r="G387" i="16"/>
  <c r="H386" i="16"/>
  <c r="G386" i="16"/>
  <c r="H385" i="16"/>
  <c r="G385" i="16"/>
  <c r="H384" i="16"/>
  <c r="G384" i="16"/>
  <c r="H383" i="16"/>
  <c r="G383" i="16"/>
  <c r="H382" i="16"/>
  <c r="G382" i="16"/>
  <c r="H381" i="16"/>
  <c r="G381" i="16"/>
  <c r="H380" i="16"/>
  <c r="G380" i="16"/>
  <c r="H379" i="16"/>
  <c r="G379" i="16"/>
  <c r="H378" i="16"/>
  <c r="G378" i="16"/>
  <c r="H377" i="16"/>
  <c r="G377" i="16"/>
  <c r="H376" i="16"/>
  <c r="G376" i="16"/>
  <c r="H375" i="16"/>
  <c r="G375" i="16"/>
  <c r="H374" i="16"/>
  <c r="G374" i="16"/>
  <c r="H373" i="16"/>
  <c r="G373" i="16"/>
  <c r="H372" i="16"/>
  <c r="G372" i="16"/>
  <c r="H371" i="16"/>
  <c r="G371" i="16"/>
  <c r="H370" i="16"/>
  <c r="G370" i="16"/>
  <c r="H369" i="16"/>
  <c r="G369" i="16"/>
  <c r="H368" i="16"/>
  <c r="G368" i="16"/>
  <c r="H367" i="16"/>
  <c r="G367" i="16"/>
  <c r="H366" i="16"/>
  <c r="G366" i="16"/>
  <c r="H365" i="16"/>
  <c r="G365" i="16"/>
  <c r="H364" i="16"/>
  <c r="G364" i="16"/>
  <c r="H363" i="16"/>
  <c r="G363" i="16"/>
  <c r="H362" i="16"/>
  <c r="G362" i="16"/>
  <c r="H361" i="16"/>
  <c r="G361" i="16"/>
  <c r="H360" i="16"/>
  <c r="G360" i="16"/>
  <c r="H359" i="16"/>
  <c r="G359" i="16"/>
  <c r="H358" i="16"/>
  <c r="G358" i="16"/>
  <c r="H357" i="16"/>
  <c r="G357" i="16"/>
  <c r="H356" i="16"/>
  <c r="G356" i="16"/>
  <c r="H355" i="16"/>
  <c r="G355" i="16"/>
  <c r="H354" i="16"/>
  <c r="G354" i="16"/>
  <c r="H353" i="16"/>
  <c r="G353" i="16"/>
  <c r="H352" i="16"/>
  <c r="G352" i="16"/>
  <c r="H351" i="16"/>
  <c r="G351" i="16"/>
  <c r="H350" i="16"/>
  <c r="G350" i="16"/>
  <c r="H349" i="16"/>
  <c r="G349" i="16"/>
  <c r="H348" i="16"/>
  <c r="G348" i="16"/>
  <c r="H347" i="16"/>
  <c r="G347" i="16"/>
  <c r="H346" i="16"/>
  <c r="G346" i="16"/>
  <c r="H345" i="16"/>
  <c r="G345" i="16"/>
  <c r="H344" i="16"/>
  <c r="G344" i="16"/>
  <c r="H343" i="16"/>
  <c r="G343" i="16"/>
  <c r="H342" i="16"/>
  <c r="G342" i="16"/>
  <c r="H341" i="16"/>
  <c r="G341" i="16"/>
  <c r="H340" i="16"/>
  <c r="G340" i="16"/>
  <c r="H339" i="16"/>
  <c r="G339" i="16"/>
  <c r="H338" i="16"/>
  <c r="G338" i="16"/>
  <c r="H337" i="16"/>
  <c r="G337" i="16"/>
  <c r="H336" i="16"/>
  <c r="G336" i="16"/>
  <c r="H335" i="16"/>
  <c r="G335" i="16"/>
  <c r="H334" i="16"/>
  <c r="G334" i="16"/>
  <c r="H333" i="16"/>
  <c r="G333" i="16"/>
  <c r="H332" i="16"/>
  <c r="G332" i="16"/>
  <c r="H331" i="16"/>
  <c r="G331" i="16"/>
  <c r="H330" i="16"/>
  <c r="G330" i="16"/>
  <c r="H329" i="16"/>
  <c r="G329" i="16"/>
  <c r="H328" i="16"/>
  <c r="G328" i="16"/>
  <c r="H327" i="16"/>
  <c r="G327" i="16"/>
  <c r="H326" i="16"/>
  <c r="G326" i="16"/>
  <c r="H325" i="16"/>
  <c r="G325" i="16"/>
  <c r="H324" i="16"/>
  <c r="G324" i="16"/>
  <c r="H323" i="16"/>
  <c r="G323" i="16"/>
  <c r="H322" i="16"/>
  <c r="G322" i="16"/>
  <c r="H321" i="16"/>
  <c r="G321" i="16"/>
  <c r="H320" i="16"/>
  <c r="G320" i="16"/>
  <c r="H319" i="16"/>
  <c r="G319" i="16"/>
  <c r="H318" i="16"/>
  <c r="G318" i="16"/>
  <c r="H317" i="16"/>
  <c r="G317" i="16"/>
  <c r="H316" i="16"/>
  <c r="G316" i="16"/>
  <c r="H315" i="16"/>
  <c r="G315" i="16"/>
  <c r="H314" i="16"/>
  <c r="G314" i="16"/>
  <c r="H313" i="16"/>
  <c r="G313" i="16"/>
  <c r="H312" i="16"/>
  <c r="G312" i="16"/>
  <c r="H311" i="16"/>
  <c r="G311" i="16"/>
  <c r="H310" i="16"/>
  <c r="G310" i="16"/>
  <c r="H309" i="16"/>
  <c r="G309" i="16"/>
  <c r="H308" i="16"/>
  <c r="G308" i="16"/>
  <c r="H307" i="16"/>
  <c r="G307" i="16"/>
  <c r="H306" i="16"/>
  <c r="G306" i="16"/>
  <c r="H305" i="16"/>
  <c r="G305" i="16"/>
  <c r="H304" i="16"/>
  <c r="G304" i="16"/>
  <c r="H303" i="16"/>
  <c r="G303" i="16"/>
  <c r="H302" i="16"/>
  <c r="G302" i="16"/>
  <c r="H301" i="16"/>
  <c r="G301" i="16"/>
  <c r="H300" i="16"/>
  <c r="G300" i="16"/>
  <c r="D999" i="16"/>
  <c r="D998" i="16"/>
  <c r="D997" i="16"/>
  <c r="D996" i="16"/>
  <c r="D995" i="16"/>
  <c r="D994" i="16"/>
  <c r="D993" i="16"/>
  <c r="D992" i="16"/>
  <c r="D991" i="16"/>
  <c r="D990" i="16"/>
  <c r="D989" i="16"/>
  <c r="D988" i="16"/>
  <c r="D987" i="16"/>
  <c r="D986" i="16"/>
  <c r="D985" i="16"/>
  <c r="D984" i="16"/>
  <c r="D983" i="16"/>
  <c r="D982" i="16"/>
  <c r="D981" i="16"/>
  <c r="D980" i="16"/>
  <c r="D979" i="16"/>
  <c r="D978" i="16"/>
  <c r="D977" i="16"/>
  <c r="D976" i="16"/>
  <c r="D975" i="16"/>
  <c r="D974" i="16"/>
  <c r="D973" i="16"/>
  <c r="D972" i="16"/>
  <c r="D971" i="16"/>
  <c r="D970" i="16"/>
  <c r="D969" i="16"/>
  <c r="D968" i="16"/>
  <c r="D967" i="16"/>
  <c r="D966" i="16"/>
  <c r="D965" i="16"/>
  <c r="D964" i="16"/>
  <c r="D963" i="16"/>
  <c r="D962" i="16"/>
  <c r="D961" i="16"/>
  <c r="D960" i="16"/>
  <c r="D959" i="16"/>
  <c r="D958" i="16"/>
  <c r="D957" i="16"/>
  <c r="D956" i="16"/>
  <c r="D955" i="16"/>
  <c r="D954" i="16"/>
  <c r="D953" i="16"/>
  <c r="D952" i="16"/>
  <c r="D951" i="16"/>
  <c r="D950" i="16"/>
  <c r="D949" i="16"/>
  <c r="D948" i="16"/>
  <c r="D947" i="16"/>
  <c r="D946" i="16"/>
  <c r="D945" i="16"/>
  <c r="D944" i="16"/>
  <c r="D943" i="16"/>
  <c r="D942" i="16"/>
  <c r="D941" i="16"/>
  <c r="D940" i="16"/>
  <c r="D939" i="16"/>
  <c r="D938" i="16"/>
  <c r="D937" i="16"/>
  <c r="D936" i="16"/>
  <c r="D935" i="16"/>
  <c r="D934" i="16"/>
  <c r="D933" i="16"/>
  <c r="D932" i="16"/>
  <c r="D931" i="16"/>
  <c r="D930" i="16"/>
  <c r="D929" i="16"/>
  <c r="D928" i="16"/>
  <c r="D927" i="16"/>
  <c r="D926" i="16"/>
  <c r="D925" i="16"/>
  <c r="D924" i="16"/>
  <c r="D923" i="16"/>
  <c r="D922" i="16"/>
  <c r="D921" i="16"/>
  <c r="D920" i="16"/>
  <c r="D919" i="16"/>
  <c r="D918" i="16"/>
  <c r="D917" i="16"/>
  <c r="D916" i="16"/>
  <c r="D915" i="16"/>
  <c r="D914" i="16"/>
  <c r="D913" i="16"/>
  <c r="D912" i="16"/>
  <c r="D911" i="16"/>
  <c r="D910" i="16"/>
  <c r="D909" i="16"/>
  <c r="D908" i="16"/>
  <c r="D907" i="16"/>
  <c r="D906" i="16"/>
  <c r="D905" i="16"/>
  <c r="D904" i="16"/>
  <c r="D903" i="16"/>
  <c r="D902" i="16"/>
  <c r="D901" i="16"/>
  <c r="D900" i="16"/>
  <c r="D899" i="16"/>
  <c r="D898" i="16"/>
  <c r="D897" i="16"/>
  <c r="D896" i="16"/>
  <c r="D895" i="16"/>
  <c r="D894" i="16"/>
  <c r="D893" i="16"/>
  <c r="D892" i="16"/>
  <c r="D891" i="16"/>
  <c r="D890" i="16"/>
  <c r="D889" i="16"/>
  <c r="D888" i="16"/>
  <c r="D887" i="16"/>
  <c r="D886" i="16"/>
  <c r="D885" i="16"/>
  <c r="D884" i="16"/>
  <c r="D883" i="16"/>
  <c r="D882" i="16"/>
  <c r="D881" i="16"/>
  <c r="D880" i="16"/>
  <c r="D879" i="16"/>
  <c r="D878" i="16"/>
  <c r="D877" i="16"/>
  <c r="D876" i="16"/>
  <c r="D875" i="16"/>
  <c r="D874" i="16"/>
  <c r="D873" i="16"/>
  <c r="D872" i="16"/>
  <c r="D871" i="16"/>
  <c r="D870" i="16"/>
  <c r="D869" i="16"/>
  <c r="D868" i="16"/>
  <c r="D867" i="16"/>
  <c r="D866" i="16"/>
  <c r="D865" i="16"/>
  <c r="D864" i="16"/>
  <c r="D863" i="16"/>
  <c r="D862" i="16"/>
  <c r="D861" i="16"/>
  <c r="D860" i="16"/>
  <c r="D859" i="16"/>
  <c r="D858" i="16"/>
  <c r="D857" i="16"/>
  <c r="D856" i="16"/>
  <c r="D855" i="16"/>
  <c r="D854" i="16"/>
  <c r="D853" i="16"/>
  <c r="D852" i="16"/>
  <c r="D851" i="16"/>
  <c r="D850" i="16"/>
  <c r="D849" i="16"/>
  <c r="D848" i="16"/>
  <c r="D847" i="16"/>
  <c r="D846" i="16"/>
  <c r="D845" i="16"/>
  <c r="D844" i="16"/>
  <c r="D843" i="16"/>
  <c r="D842" i="16"/>
  <c r="D841" i="16"/>
  <c r="D840" i="16"/>
  <c r="D839" i="16"/>
  <c r="D838" i="16"/>
  <c r="D837" i="16"/>
  <c r="D836" i="16"/>
  <c r="D835" i="16"/>
  <c r="D834" i="16"/>
  <c r="D833" i="16"/>
  <c r="D832" i="16"/>
  <c r="D831" i="16"/>
  <c r="D830" i="16"/>
  <c r="D829" i="16"/>
  <c r="D828" i="16"/>
  <c r="D827" i="16"/>
  <c r="D826" i="16"/>
  <c r="D825" i="16"/>
  <c r="D824" i="16"/>
  <c r="D823" i="16"/>
  <c r="D822" i="16"/>
  <c r="D821" i="16"/>
  <c r="D820" i="16"/>
  <c r="D819" i="16"/>
  <c r="D818" i="16"/>
  <c r="D817" i="16"/>
  <c r="D816" i="16"/>
  <c r="D815" i="16"/>
  <c r="D814" i="16"/>
  <c r="D813" i="16"/>
  <c r="D812" i="16"/>
  <c r="D811" i="16"/>
  <c r="D810" i="16"/>
  <c r="D809" i="16"/>
  <c r="D808" i="16"/>
  <c r="D807" i="16"/>
  <c r="D806" i="16"/>
  <c r="D805" i="16"/>
  <c r="D804" i="16"/>
  <c r="D803" i="16"/>
  <c r="D802" i="16"/>
  <c r="D801" i="16"/>
  <c r="D800" i="16"/>
  <c r="D799" i="16"/>
  <c r="D798" i="16"/>
  <c r="D797" i="16"/>
  <c r="D796" i="16"/>
  <c r="D795" i="16"/>
  <c r="D794" i="16"/>
  <c r="D793" i="16"/>
  <c r="D792" i="16"/>
  <c r="D791" i="16"/>
  <c r="D790" i="16"/>
  <c r="D789" i="16"/>
  <c r="D788" i="16"/>
  <c r="D787" i="16"/>
  <c r="D786" i="16"/>
  <c r="D785" i="16"/>
  <c r="D784" i="16"/>
  <c r="D783" i="16"/>
  <c r="D782" i="16"/>
  <c r="D781" i="16"/>
  <c r="D780" i="16"/>
  <c r="D779" i="16"/>
  <c r="D778" i="16"/>
  <c r="D777" i="16"/>
  <c r="D776" i="16"/>
  <c r="D775" i="16"/>
  <c r="D774" i="16"/>
  <c r="D773" i="16"/>
  <c r="D772" i="16"/>
  <c r="D771" i="16"/>
  <c r="D770" i="16"/>
  <c r="D769" i="16"/>
  <c r="D768" i="16"/>
  <c r="D767" i="16"/>
  <c r="D766" i="16"/>
  <c r="D765" i="16"/>
  <c r="D764" i="16"/>
  <c r="D763" i="16"/>
  <c r="D762" i="16"/>
  <c r="D761" i="16"/>
  <c r="D760" i="16"/>
  <c r="D759" i="16"/>
  <c r="D758" i="16"/>
  <c r="D757" i="16"/>
  <c r="D756" i="16"/>
  <c r="D755" i="16"/>
  <c r="D754" i="16"/>
  <c r="D753" i="16"/>
  <c r="D752" i="16"/>
  <c r="D751" i="16"/>
  <c r="D750" i="16"/>
  <c r="D749" i="16"/>
  <c r="D748" i="16"/>
  <c r="D747" i="16"/>
  <c r="D746" i="16"/>
  <c r="D745" i="16"/>
  <c r="D744" i="16"/>
  <c r="D743" i="16"/>
  <c r="D742" i="16"/>
  <c r="D741" i="16"/>
  <c r="D740" i="16"/>
  <c r="D739" i="16"/>
  <c r="D738" i="16"/>
  <c r="D737" i="16"/>
  <c r="D736" i="16"/>
  <c r="D735" i="16"/>
  <c r="D734" i="16"/>
  <c r="D733" i="16"/>
  <c r="D732" i="16"/>
  <c r="D731" i="16"/>
  <c r="D730" i="16"/>
  <c r="D729" i="16"/>
  <c r="D728" i="16"/>
  <c r="D727" i="16"/>
  <c r="D726" i="16"/>
  <c r="D725" i="16"/>
  <c r="D724" i="16"/>
  <c r="D723" i="16"/>
  <c r="D722" i="16"/>
  <c r="D721" i="16"/>
  <c r="D720" i="16"/>
  <c r="D719" i="16"/>
  <c r="D718" i="16"/>
  <c r="D717" i="16"/>
  <c r="D716" i="16"/>
  <c r="D715" i="16"/>
  <c r="D714" i="16"/>
  <c r="D713" i="16"/>
  <c r="D712" i="16"/>
  <c r="D711" i="16"/>
  <c r="D710" i="16"/>
  <c r="D709" i="16"/>
  <c r="D708" i="16"/>
  <c r="D707" i="16"/>
  <c r="D706" i="16"/>
  <c r="D705" i="16"/>
  <c r="D704" i="16"/>
  <c r="D703" i="16"/>
  <c r="D702" i="16"/>
  <c r="D701" i="16"/>
  <c r="D700" i="16"/>
  <c r="D699" i="16"/>
  <c r="D698" i="16"/>
  <c r="D697" i="16"/>
  <c r="D696" i="16"/>
  <c r="D695" i="16"/>
  <c r="D694" i="16"/>
  <c r="D693" i="16"/>
  <c r="D692" i="16"/>
  <c r="D691" i="16"/>
  <c r="D690" i="16"/>
  <c r="D689" i="16"/>
  <c r="D688" i="16"/>
  <c r="D687" i="16"/>
  <c r="D686" i="16"/>
  <c r="D685" i="16"/>
  <c r="D684" i="16"/>
  <c r="D683" i="16"/>
  <c r="D682" i="16"/>
  <c r="D681" i="16"/>
  <c r="D680" i="16"/>
  <c r="D679" i="16"/>
  <c r="D678" i="16"/>
  <c r="D677" i="16"/>
  <c r="D676" i="16"/>
  <c r="D675" i="16"/>
  <c r="D674" i="16"/>
  <c r="D673" i="16"/>
  <c r="D672" i="16"/>
  <c r="D671" i="16"/>
  <c r="D670" i="16"/>
  <c r="D669" i="16"/>
  <c r="D668" i="16"/>
  <c r="D667" i="16"/>
  <c r="D666" i="16"/>
  <c r="D665" i="16"/>
  <c r="D664" i="16"/>
  <c r="D663" i="16"/>
  <c r="D662" i="16"/>
  <c r="D661" i="16"/>
  <c r="D660" i="16"/>
  <c r="D659" i="16"/>
  <c r="D658" i="16"/>
  <c r="D657" i="16"/>
  <c r="D656" i="16"/>
  <c r="D655" i="16"/>
  <c r="D654" i="16"/>
  <c r="D653" i="16"/>
  <c r="D652" i="16"/>
  <c r="D651" i="16"/>
  <c r="D650" i="16"/>
  <c r="D649" i="16"/>
  <c r="D648" i="16"/>
  <c r="D647" i="16"/>
  <c r="D646" i="16"/>
  <c r="D645" i="16"/>
  <c r="D644" i="16"/>
  <c r="D643" i="16"/>
  <c r="D642" i="16"/>
  <c r="D641" i="16"/>
  <c r="D640" i="16"/>
  <c r="D639" i="16"/>
  <c r="D638" i="16"/>
  <c r="D637" i="16"/>
  <c r="D636" i="16"/>
  <c r="D635" i="16"/>
  <c r="D634" i="16"/>
  <c r="D633" i="16"/>
  <c r="D632" i="16"/>
  <c r="D631" i="16"/>
  <c r="D630" i="16"/>
  <c r="D629" i="16"/>
  <c r="D628" i="16"/>
  <c r="D627" i="16"/>
  <c r="D626" i="16"/>
  <c r="D625" i="16"/>
  <c r="D624" i="16"/>
  <c r="D623" i="16"/>
  <c r="D622" i="16"/>
  <c r="D621" i="16"/>
  <c r="D620" i="16"/>
  <c r="D619" i="16"/>
  <c r="D618" i="16"/>
  <c r="D617" i="16"/>
  <c r="D616" i="16"/>
  <c r="D615" i="16"/>
  <c r="D614" i="16"/>
  <c r="D613" i="16"/>
  <c r="D612" i="16"/>
  <c r="D611" i="16"/>
  <c r="D610" i="16"/>
  <c r="D609" i="16"/>
  <c r="D608" i="16"/>
  <c r="D607" i="16"/>
  <c r="D606" i="16"/>
  <c r="D605" i="16"/>
  <c r="D604" i="16"/>
  <c r="D603" i="16"/>
  <c r="D602" i="16"/>
  <c r="D601" i="16"/>
  <c r="D600" i="16"/>
  <c r="D599" i="16"/>
  <c r="D598" i="16"/>
  <c r="D597" i="16"/>
  <c r="D596" i="16"/>
  <c r="D595" i="16"/>
  <c r="D594" i="16"/>
  <c r="D593" i="16"/>
  <c r="D592" i="16"/>
  <c r="D591" i="16"/>
  <c r="D590" i="16"/>
  <c r="D589" i="16"/>
  <c r="D588" i="16"/>
  <c r="D587" i="16"/>
  <c r="D586" i="16"/>
  <c r="D585" i="16"/>
  <c r="D584" i="16"/>
  <c r="D583" i="16"/>
  <c r="D582" i="16"/>
  <c r="D581" i="16"/>
  <c r="D580" i="16"/>
  <c r="D579" i="16"/>
  <c r="D578" i="16"/>
  <c r="D577" i="16"/>
  <c r="D576" i="16"/>
  <c r="D575" i="16"/>
  <c r="D574" i="16"/>
  <c r="D573" i="16"/>
  <c r="D572" i="16"/>
  <c r="D571" i="16"/>
  <c r="D570" i="16"/>
  <c r="D569" i="16"/>
  <c r="D568" i="16"/>
  <c r="D567" i="16"/>
  <c r="D566" i="16"/>
  <c r="D565" i="16"/>
  <c r="D564" i="16"/>
  <c r="D563" i="16"/>
  <c r="D562" i="16"/>
  <c r="D561" i="16"/>
  <c r="D560" i="16"/>
  <c r="D559" i="16"/>
  <c r="D558" i="16"/>
  <c r="D557" i="16"/>
  <c r="D556" i="16"/>
  <c r="D555" i="16"/>
  <c r="D554" i="16"/>
  <c r="D553" i="16"/>
  <c r="D552" i="16"/>
  <c r="D551" i="16"/>
  <c r="D550" i="16"/>
  <c r="D549" i="16"/>
  <c r="D548" i="16"/>
  <c r="D547" i="16"/>
  <c r="D546" i="16"/>
  <c r="D545" i="16"/>
  <c r="D544" i="16"/>
  <c r="D543" i="16"/>
  <c r="D542" i="16"/>
  <c r="D541" i="16"/>
  <c r="D540" i="16"/>
  <c r="D539" i="16"/>
  <c r="D538" i="16"/>
  <c r="D537" i="16"/>
  <c r="D536" i="16"/>
  <c r="D535" i="16"/>
  <c r="D534" i="16"/>
  <c r="D533" i="16"/>
  <c r="D532" i="16"/>
  <c r="D531" i="16"/>
  <c r="D530" i="16"/>
  <c r="D529" i="16"/>
  <c r="D528" i="16"/>
  <c r="D527" i="16"/>
  <c r="D526" i="16"/>
  <c r="D525" i="16"/>
  <c r="D524" i="16"/>
  <c r="D523" i="16"/>
  <c r="D522" i="16"/>
  <c r="D521" i="16"/>
  <c r="D520" i="16"/>
  <c r="D519" i="16"/>
  <c r="D518" i="16"/>
  <c r="D517" i="16"/>
  <c r="D516" i="16"/>
  <c r="D515" i="16"/>
  <c r="D514" i="16"/>
  <c r="D513" i="16"/>
  <c r="D512" i="16"/>
  <c r="D511" i="16"/>
  <c r="D510" i="16"/>
  <c r="D509" i="16"/>
  <c r="D508" i="16"/>
  <c r="D507" i="16"/>
  <c r="D506" i="16"/>
  <c r="D505" i="16"/>
  <c r="D504" i="16"/>
  <c r="D503" i="16"/>
  <c r="D502" i="16"/>
  <c r="D501" i="16"/>
  <c r="D500" i="16"/>
  <c r="D499" i="16"/>
  <c r="D498" i="16"/>
  <c r="D497" i="16"/>
  <c r="D496" i="16"/>
  <c r="D495" i="16"/>
  <c r="D494" i="16"/>
  <c r="D493" i="16"/>
  <c r="D492" i="16"/>
  <c r="D491" i="16"/>
  <c r="D490" i="16"/>
  <c r="D489" i="16"/>
  <c r="D488" i="16"/>
  <c r="D487" i="16"/>
  <c r="D486" i="16"/>
  <c r="D485" i="16"/>
  <c r="D484" i="16"/>
  <c r="D483" i="16"/>
  <c r="D482" i="16"/>
  <c r="D481" i="16"/>
  <c r="D480" i="16"/>
  <c r="D479" i="16"/>
  <c r="D478" i="16"/>
  <c r="D477" i="16"/>
  <c r="D476" i="16"/>
  <c r="D475" i="16"/>
  <c r="D474" i="16"/>
  <c r="D473" i="16"/>
  <c r="D472" i="16"/>
  <c r="D471" i="16"/>
  <c r="D470" i="16"/>
  <c r="D469" i="16"/>
  <c r="D468" i="16"/>
  <c r="D467" i="16"/>
  <c r="D466" i="16"/>
  <c r="D465" i="16"/>
  <c r="D464" i="16"/>
  <c r="D463" i="16"/>
  <c r="D462" i="16"/>
  <c r="D461" i="16"/>
  <c r="D460" i="16"/>
  <c r="D459" i="16"/>
  <c r="D458" i="16"/>
  <c r="D457" i="16"/>
  <c r="D456" i="16"/>
  <c r="D455" i="16"/>
  <c r="D454" i="16"/>
  <c r="D453" i="16"/>
  <c r="D452" i="16"/>
  <c r="D451" i="16"/>
  <c r="D450" i="16"/>
  <c r="D449" i="16"/>
  <c r="D448" i="16"/>
  <c r="D447" i="16"/>
  <c r="D446" i="16"/>
  <c r="D445" i="16"/>
  <c r="D444" i="16"/>
  <c r="D443" i="16"/>
  <c r="D442" i="16"/>
  <c r="D441" i="16"/>
  <c r="D440" i="16"/>
  <c r="D439" i="16"/>
  <c r="D438" i="16"/>
  <c r="D437" i="16"/>
  <c r="D436" i="16"/>
  <c r="D435" i="16"/>
  <c r="D434" i="16"/>
  <c r="D433" i="16"/>
  <c r="D432" i="16"/>
  <c r="D431" i="16"/>
  <c r="D430" i="16"/>
  <c r="D429" i="16"/>
  <c r="D428" i="16"/>
  <c r="D427" i="16"/>
  <c r="D426" i="16"/>
  <c r="D425" i="16"/>
  <c r="D424" i="16"/>
  <c r="D423" i="16"/>
  <c r="D422" i="16"/>
  <c r="D421" i="16"/>
  <c r="D420" i="16"/>
  <c r="D419" i="16"/>
  <c r="D418" i="16"/>
  <c r="D417" i="16"/>
  <c r="D416" i="16"/>
  <c r="D415" i="16"/>
  <c r="D414" i="16"/>
  <c r="D413" i="16"/>
  <c r="D412" i="16"/>
  <c r="D411" i="16"/>
  <c r="D410" i="16"/>
  <c r="D409" i="16"/>
  <c r="D408" i="16"/>
  <c r="D407" i="16"/>
  <c r="D406" i="16"/>
  <c r="D405" i="16"/>
  <c r="D404" i="16"/>
  <c r="D403" i="16"/>
  <c r="D402" i="16"/>
  <c r="D401" i="16"/>
  <c r="D400" i="16"/>
  <c r="D399" i="16"/>
  <c r="D398" i="16"/>
  <c r="D397" i="16"/>
  <c r="D396" i="16"/>
  <c r="D395" i="16"/>
  <c r="D394" i="16"/>
  <c r="D393" i="16"/>
  <c r="D392" i="16"/>
  <c r="D391" i="16"/>
  <c r="D390" i="16"/>
  <c r="D389" i="16"/>
  <c r="D388" i="16"/>
  <c r="D387" i="16"/>
  <c r="D386" i="16"/>
  <c r="D385" i="16"/>
  <c r="D384" i="16"/>
  <c r="D383" i="16"/>
  <c r="D382" i="16"/>
  <c r="D381" i="16"/>
  <c r="D380" i="16"/>
  <c r="D379" i="16"/>
  <c r="D378" i="16"/>
  <c r="D377" i="16"/>
  <c r="D376" i="16"/>
  <c r="D375" i="16"/>
  <c r="D374" i="16"/>
  <c r="D373" i="16"/>
  <c r="D372" i="16"/>
  <c r="D371" i="16"/>
  <c r="D370" i="16"/>
  <c r="D369" i="16"/>
  <c r="D368" i="16"/>
  <c r="D367" i="16"/>
  <c r="D366" i="16"/>
  <c r="D365" i="16"/>
  <c r="D364" i="16"/>
  <c r="D363" i="16"/>
  <c r="D362" i="16"/>
  <c r="D361" i="16"/>
  <c r="D360" i="16"/>
  <c r="D359" i="16"/>
  <c r="D358" i="16"/>
  <c r="D357" i="16"/>
  <c r="D356" i="16"/>
  <c r="D355" i="16"/>
  <c r="D354" i="16"/>
  <c r="D353" i="16"/>
  <c r="D352" i="16"/>
  <c r="D351" i="16"/>
  <c r="D350" i="16"/>
  <c r="D349" i="16"/>
  <c r="D348" i="16"/>
  <c r="D347" i="16"/>
  <c r="D346" i="16"/>
  <c r="D345" i="16"/>
  <c r="D344" i="16"/>
  <c r="D343" i="16"/>
  <c r="D342" i="16"/>
  <c r="D341" i="16"/>
  <c r="D340" i="16"/>
  <c r="D339" i="16"/>
  <c r="D338" i="16"/>
  <c r="D337" i="16"/>
  <c r="D336" i="16"/>
  <c r="D335" i="16"/>
  <c r="D334" i="16"/>
  <c r="D333" i="16"/>
  <c r="D332" i="16"/>
  <c r="D331" i="16"/>
  <c r="D330" i="16"/>
  <c r="D329" i="16"/>
  <c r="D328" i="16"/>
  <c r="D327" i="16"/>
  <c r="D326" i="16"/>
  <c r="D325" i="16"/>
  <c r="D324" i="16"/>
  <c r="D323" i="16"/>
  <c r="D322" i="16"/>
  <c r="D321" i="16"/>
  <c r="D320" i="16"/>
  <c r="D319" i="16"/>
  <c r="D318" i="16"/>
  <c r="D317" i="16"/>
  <c r="D316" i="16"/>
  <c r="D315" i="16"/>
  <c r="D314" i="16"/>
  <c r="D313" i="16"/>
  <c r="D312" i="16"/>
  <c r="D311" i="16"/>
  <c r="D310" i="16"/>
  <c r="D309" i="16"/>
  <c r="D308" i="16"/>
  <c r="D307" i="16"/>
  <c r="D306" i="16"/>
  <c r="D305" i="16"/>
  <c r="D304" i="16"/>
  <c r="D303" i="16"/>
  <c r="D302" i="16"/>
  <c r="D301" i="16"/>
  <c r="D300" i="16"/>
  <c r="D299" i="16"/>
  <c r="D298" i="16"/>
  <c r="D297" i="16"/>
  <c r="D296" i="16"/>
  <c r="D295" i="16"/>
  <c r="D294" i="16"/>
  <c r="D293" i="16"/>
  <c r="D292" i="16"/>
  <c r="D291" i="16"/>
  <c r="D290" i="16"/>
  <c r="D289" i="16"/>
  <c r="D288" i="16"/>
  <c r="D287" i="16"/>
  <c r="D286" i="16"/>
  <c r="D285" i="16"/>
  <c r="D284" i="16"/>
  <c r="D283" i="16"/>
  <c r="D282" i="16"/>
  <c r="D281" i="16"/>
  <c r="D280" i="16"/>
  <c r="D279" i="16"/>
  <c r="D278" i="16"/>
  <c r="D277" i="16"/>
  <c r="D276" i="16"/>
  <c r="D275" i="16"/>
  <c r="D274" i="16"/>
  <c r="D273" i="16"/>
  <c r="D272" i="16"/>
  <c r="D271" i="16"/>
  <c r="D270" i="16"/>
  <c r="D269" i="16"/>
  <c r="D268" i="16"/>
  <c r="D267" i="16"/>
  <c r="D266" i="16"/>
  <c r="D265" i="16"/>
  <c r="D264" i="16"/>
  <c r="D263" i="16"/>
  <c r="D262" i="16"/>
  <c r="D261" i="16"/>
  <c r="D260" i="16"/>
  <c r="D259" i="16"/>
  <c r="D258" i="16"/>
  <c r="D257" i="16"/>
  <c r="D256" i="16"/>
  <c r="D255" i="16"/>
  <c r="D254" i="16"/>
  <c r="D253" i="16"/>
  <c r="D252" i="16"/>
  <c r="D251" i="16"/>
  <c r="D250" i="16"/>
  <c r="D249" i="16"/>
  <c r="D248" i="16"/>
  <c r="D247" i="16"/>
  <c r="D246" i="16"/>
  <c r="D245" i="16"/>
  <c r="D244" i="16"/>
  <c r="D243" i="16"/>
  <c r="D242" i="16"/>
  <c r="D241" i="16"/>
  <c r="D240" i="16"/>
  <c r="D239" i="16"/>
  <c r="D238" i="16"/>
  <c r="D237" i="16"/>
  <c r="D236" i="16"/>
  <c r="D235" i="16"/>
  <c r="D234" i="16"/>
  <c r="D233" i="16"/>
  <c r="D232" i="16"/>
  <c r="D231" i="16"/>
  <c r="D230" i="16"/>
  <c r="D229" i="16"/>
  <c r="D228" i="16"/>
  <c r="D227" i="16"/>
  <c r="D226" i="16"/>
  <c r="D225" i="16"/>
  <c r="D224" i="16"/>
  <c r="D223" i="16"/>
  <c r="D222" i="16"/>
  <c r="D221" i="16"/>
  <c r="D220" i="16"/>
  <c r="D219" i="16"/>
  <c r="D218" i="16"/>
  <c r="D217" i="16"/>
  <c r="D216" i="16"/>
  <c r="D215" i="16"/>
  <c r="D214" i="16"/>
  <c r="D213" i="16"/>
  <c r="D212" i="16"/>
  <c r="D211" i="16"/>
  <c r="D210" i="16"/>
  <c r="D209" i="16"/>
  <c r="D208" i="16"/>
  <c r="D207" i="16"/>
  <c r="D206" i="16"/>
  <c r="D205" i="16"/>
  <c r="D204" i="16"/>
  <c r="D203" i="16"/>
  <c r="D202" i="16"/>
  <c r="D201" i="16"/>
  <c r="D200" i="16"/>
  <c r="D199" i="16"/>
  <c r="D198" i="16"/>
  <c r="D197" i="16"/>
  <c r="D196" i="16"/>
  <c r="D195" i="16"/>
  <c r="D194" i="16"/>
  <c r="D193" i="16"/>
  <c r="D192" i="16"/>
  <c r="D191" i="16"/>
  <c r="D190" i="16"/>
  <c r="D189" i="16"/>
  <c r="D188" i="16"/>
  <c r="D187" i="16"/>
  <c r="D186" i="16"/>
  <c r="D185" i="16"/>
  <c r="D184" i="16"/>
  <c r="D183" i="16"/>
  <c r="D182" i="16"/>
  <c r="D181" i="16"/>
  <c r="D180" i="16"/>
  <c r="D179" i="16"/>
  <c r="D177" i="16"/>
  <c r="D176" i="16"/>
  <c r="D175" i="16"/>
  <c r="D174" i="16"/>
  <c r="D173" i="16"/>
  <c r="D172" i="16"/>
  <c r="D171" i="16"/>
  <c r="D170" i="16"/>
  <c r="D169" i="16"/>
  <c r="D168" i="16"/>
  <c r="D167" i="16"/>
  <c r="D166" i="16"/>
  <c r="D165" i="16"/>
  <c r="D164" i="16"/>
  <c r="D163" i="16"/>
  <c r="D162" i="16"/>
  <c r="D161" i="16"/>
  <c r="D160" i="16"/>
  <c r="D159" i="16"/>
  <c r="D158" i="16"/>
  <c r="D157" i="16"/>
  <c r="D156" i="16"/>
  <c r="D155" i="16"/>
  <c r="D154" i="16"/>
  <c r="D153" i="16"/>
  <c r="D152" i="16"/>
  <c r="D151" i="16"/>
  <c r="D418" i="15" l="1"/>
  <c r="D419" i="15"/>
  <c r="D420" i="15"/>
  <c r="D421" i="15"/>
  <c r="D422" i="15"/>
  <c r="D423" i="15"/>
  <c r="D424" i="15"/>
  <c r="D425" i="15"/>
  <c r="D426" i="15"/>
  <c r="D427" i="15"/>
  <c r="D428" i="15"/>
  <c r="D429" i="15"/>
  <c r="D430" i="15"/>
  <c r="D431" i="15"/>
  <c r="D433" i="15"/>
  <c r="D434" i="15"/>
  <c r="D435" i="15"/>
  <c r="D436" i="15"/>
  <c r="D437" i="15"/>
  <c r="D438" i="15"/>
  <c r="D439" i="15"/>
  <c r="D440" i="15"/>
  <c r="D441" i="15"/>
  <c r="D442" i="15"/>
  <c r="D443" i="15"/>
  <c r="D444" i="15"/>
  <c r="D445" i="15"/>
  <c r="D446" i="15"/>
  <c r="D447" i="15"/>
  <c r="D448" i="15"/>
  <c r="D449" i="15"/>
  <c r="D450" i="15"/>
  <c r="D451" i="15"/>
  <c r="D452" i="15"/>
  <c r="D453" i="15"/>
  <c r="D454" i="15"/>
  <c r="D455" i="15"/>
  <c r="D456" i="15"/>
  <c r="D457" i="15"/>
  <c r="D458" i="15"/>
  <c r="D459" i="15"/>
  <c r="D460" i="15"/>
  <c r="D461" i="15"/>
  <c r="D462" i="15"/>
  <c r="D463" i="15"/>
  <c r="D464" i="15"/>
  <c r="D465" i="15"/>
  <c r="D466" i="15"/>
  <c r="D467" i="15"/>
  <c r="D468" i="15"/>
  <c r="D469" i="15"/>
  <c r="D470" i="15"/>
  <c r="D471" i="15"/>
  <c r="D472" i="15"/>
  <c r="D473" i="15"/>
  <c r="D474" i="15"/>
  <c r="D475" i="15"/>
  <c r="D476" i="15"/>
  <c r="D477" i="15"/>
  <c r="D478" i="15"/>
  <c r="D479" i="15"/>
  <c r="D480" i="15"/>
  <c r="D481" i="15"/>
  <c r="D482" i="15"/>
  <c r="D483" i="15"/>
  <c r="D484" i="15"/>
  <c r="D485" i="15"/>
  <c r="D486" i="15"/>
  <c r="D487" i="15"/>
  <c r="D488" i="15"/>
  <c r="D489" i="15"/>
  <c r="D490" i="15"/>
  <c r="D491" i="15"/>
  <c r="D492" i="15"/>
  <c r="D493" i="15"/>
  <c r="D494" i="15"/>
  <c r="D495" i="15"/>
  <c r="D496" i="15"/>
  <c r="D497" i="15"/>
  <c r="D498" i="15"/>
  <c r="D499" i="15"/>
  <c r="D500" i="15"/>
  <c r="D501" i="15"/>
  <c r="D502" i="15"/>
  <c r="D503" i="15"/>
  <c r="D504" i="15"/>
  <c r="D505" i="15"/>
  <c r="D506" i="15"/>
  <c r="D507" i="15"/>
  <c r="D508" i="15"/>
  <c r="D509" i="15"/>
  <c r="D510" i="15"/>
  <c r="D511" i="15"/>
  <c r="D512" i="15"/>
  <c r="D513" i="15"/>
  <c r="D514" i="15"/>
  <c r="D515" i="15"/>
  <c r="D516" i="15"/>
  <c r="D517" i="15"/>
  <c r="D518" i="15"/>
  <c r="D519" i="15"/>
  <c r="D520" i="15"/>
  <c r="D521" i="15"/>
  <c r="D522" i="15"/>
  <c r="D523" i="15"/>
  <c r="D524" i="15"/>
  <c r="D525" i="15"/>
  <c r="D526" i="15"/>
  <c r="D527" i="15"/>
  <c r="D528" i="15"/>
  <c r="D529" i="15"/>
  <c r="D530" i="15"/>
  <c r="D531" i="15"/>
  <c r="D532" i="15"/>
  <c r="D533" i="15"/>
  <c r="D534" i="15"/>
  <c r="D535" i="15"/>
  <c r="D536" i="15"/>
  <c r="D537" i="15"/>
  <c r="D538" i="15"/>
  <c r="D539" i="15"/>
  <c r="D540" i="15"/>
  <c r="D541" i="15"/>
  <c r="D542" i="15"/>
  <c r="D543" i="15"/>
  <c r="D544" i="15"/>
  <c r="D545" i="15"/>
  <c r="D546" i="15"/>
  <c r="D547" i="15"/>
  <c r="D548" i="15"/>
  <c r="D549" i="15"/>
  <c r="D550" i="15"/>
  <c r="D551" i="15"/>
  <c r="D552" i="15"/>
  <c r="D553" i="15"/>
  <c r="D554" i="15"/>
  <c r="D555" i="15"/>
  <c r="D556" i="15"/>
  <c r="D557" i="15"/>
  <c r="D558" i="15"/>
  <c r="D559" i="15"/>
  <c r="D560" i="15"/>
  <c r="D561" i="15"/>
  <c r="D562" i="15"/>
  <c r="D563" i="15"/>
  <c r="D564" i="15"/>
  <c r="D565" i="15"/>
  <c r="D566" i="15"/>
  <c r="D567" i="15"/>
  <c r="D568" i="15"/>
  <c r="D569" i="15"/>
  <c r="D570" i="15"/>
  <c r="D571" i="15"/>
  <c r="D572" i="15"/>
  <c r="D573" i="15"/>
  <c r="D574" i="15"/>
  <c r="D575" i="15"/>
  <c r="D576" i="15"/>
  <c r="D577" i="15"/>
  <c r="D578" i="15"/>
  <c r="D579" i="15"/>
  <c r="D580" i="15"/>
  <c r="D581" i="15"/>
  <c r="D582" i="15"/>
  <c r="D583" i="15"/>
  <c r="D584" i="15"/>
  <c r="D585" i="15"/>
  <c r="D586" i="15"/>
  <c r="D587" i="15"/>
  <c r="D588" i="15"/>
  <c r="D589" i="15"/>
  <c r="D590" i="15"/>
  <c r="D591" i="15"/>
  <c r="D592" i="15"/>
  <c r="D593" i="15"/>
  <c r="D594" i="15"/>
  <c r="D595" i="15"/>
  <c r="D596" i="15"/>
  <c r="D597" i="15"/>
  <c r="D598" i="15"/>
  <c r="D599" i="15"/>
  <c r="D600" i="15"/>
  <c r="D601" i="15"/>
  <c r="D602" i="15"/>
  <c r="D603" i="15"/>
  <c r="D604" i="15"/>
  <c r="D605" i="15"/>
  <c r="D606" i="15"/>
  <c r="D607" i="15"/>
  <c r="D608" i="15"/>
  <c r="D609" i="15"/>
  <c r="D610" i="15"/>
  <c r="D611" i="15"/>
  <c r="D612" i="15"/>
  <c r="D613" i="15"/>
  <c r="D614" i="15"/>
  <c r="D615" i="15"/>
  <c r="D616" i="15"/>
  <c r="D617" i="15"/>
  <c r="D618" i="15"/>
  <c r="D619" i="15"/>
  <c r="D620" i="15"/>
  <c r="D621" i="15"/>
  <c r="D622" i="15"/>
  <c r="D623" i="15"/>
  <c r="D624" i="15"/>
  <c r="D625" i="15"/>
  <c r="D626" i="15"/>
  <c r="D627" i="15"/>
  <c r="D628" i="15"/>
  <c r="D629" i="15"/>
  <c r="D630" i="15"/>
  <c r="D631" i="15"/>
  <c r="D632" i="15"/>
  <c r="D633" i="15"/>
  <c r="D634" i="15"/>
  <c r="D635" i="15"/>
  <c r="D636" i="15"/>
  <c r="D637" i="15"/>
  <c r="D638" i="15"/>
  <c r="D639" i="15"/>
  <c r="D640" i="15"/>
  <c r="D641" i="15"/>
  <c r="D642" i="15"/>
  <c r="D643" i="15"/>
  <c r="D644" i="15"/>
  <c r="D645" i="15"/>
  <c r="D646" i="15"/>
  <c r="D647" i="15"/>
  <c r="D648" i="15"/>
  <c r="D649" i="15"/>
  <c r="D650" i="15"/>
  <c r="D651" i="15"/>
  <c r="D652" i="15"/>
  <c r="D653" i="15"/>
  <c r="D654" i="15"/>
  <c r="D655" i="15"/>
  <c r="D656" i="15"/>
  <c r="D657" i="15"/>
  <c r="D658" i="15"/>
  <c r="D659" i="15"/>
  <c r="D660" i="15"/>
  <c r="D661" i="15"/>
  <c r="D662" i="15"/>
  <c r="D663" i="15"/>
  <c r="D664" i="15"/>
  <c r="D665" i="15"/>
  <c r="D666" i="15"/>
  <c r="D667" i="15"/>
  <c r="D668" i="15"/>
  <c r="D669" i="15"/>
  <c r="D670" i="15"/>
  <c r="D671" i="15"/>
  <c r="D672" i="15"/>
  <c r="D673" i="15"/>
  <c r="D674" i="15"/>
  <c r="D675" i="15"/>
  <c r="D676" i="15"/>
  <c r="D677" i="15"/>
  <c r="D678" i="15"/>
  <c r="D679" i="15"/>
  <c r="D680" i="15"/>
  <c r="D681" i="15"/>
  <c r="D682" i="15"/>
  <c r="D683" i="15"/>
  <c r="D684" i="15"/>
  <c r="D685" i="15"/>
  <c r="D686" i="15"/>
  <c r="D687" i="15"/>
  <c r="D688" i="15"/>
  <c r="D689" i="15"/>
  <c r="D690" i="15"/>
  <c r="D691" i="15"/>
  <c r="D692" i="15"/>
  <c r="D693" i="15"/>
  <c r="D694" i="15"/>
  <c r="D695" i="15"/>
  <c r="D696" i="15"/>
  <c r="D697" i="15"/>
  <c r="D698" i="15"/>
  <c r="D699" i="15"/>
  <c r="D700" i="15"/>
  <c r="D701" i="15"/>
  <c r="D702" i="15"/>
  <c r="D703" i="15"/>
  <c r="D704" i="15"/>
  <c r="D705" i="15"/>
  <c r="D706" i="15"/>
  <c r="D707" i="15"/>
  <c r="D708" i="15"/>
  <c r="D709" i="15"/>
  <c r="D710" i="15"/>
  <c r="D711" i="15"/>
  <c r="D712" i="15"/>
  <c r="D713" i="15"/>
  <c r="D714" i="15"/>
  <c r="D715" i="15"/>
  <c r="D716" i="15"/>
  <c r="D717" i="15"/>
  <c r="D718" i="15"/>
  <c r="D719" i="15"/>
  <c r="D720" i="15"/>
  <c r="D721" i="15"/>
  <c r="D722" i="15"/>
  <c r="D723" i="15"/>
  <c r="D724" i="15"/>
  <c r="D725" i="15"/>
  <c r="D726" i="15"/>
  <c r="D727" i="15"/>
  <c r="D728" i="15"/>
  <c r="D729" i="15"/>
  <c r="D730" i="15"/>
  <c r="D731" i="15"/>
  <c r="D732" i="15"/>
  <c r="D733" i="15"/>
  <c r="D734" i="15"/>
  <c r="D735" i="15"/>
  <c r="D736" i="15"/>
  <c r="D737" i="15"/>
  <c r="D738" i="15"/>
  <c r="D739" i="15"/>
  <c r="D740" i="15"/>
  <c r="D741" i="15"/>
  <c r="D742" i="15"/>
  <c r="D743" i="15"/>
  <c r="D744" i="15"/>
  <c r="D745" i="15"/>
  <c r="D746" i="15"/>
  <c r="D747" i="15"/>
  <c r="D748" i="15"/>
  <c r="D749" i="15"/>
  <c r="D750" i="15"/>
  <c r="D751" i="15"/>
  <c r="D752" i="15"/>
  <c r="D753" i="15"/>
  <c r="D754" i="15"/>
  <c r="D755" i="15"/>
  <c r="D756" i="15"/>
  <c r="D757" i="15"/>
  <c r="D758" i="15"/>
  <c r="D759" i="15"/>
  <c r="D760" i="15"/>
  <c r="D761" i="15"/>
  <c r="D762" i="15"/>
  <c r="D763" i="15"/>
  <c r="D764" i="15"/>
  <c r="D765" i="15"/>
  <c r="D766" i="15"/>
  <c r="D767" i="15"/>
  <c r="D768" i="15"/>
  <c r="D769" i="15"/>
  <c r="D770" i="15"/>
  <c r="D771" i="15"/>
  <c r="D772" i="15"/>
  <c r="D773" i="15"/>
  <c r="D774" i="15"/>
  <c r="D775" i="15"/>
  <c r="D776" i="15"/>
  <c r="D777" i="15"/>
  <c r="D778" i="15"/>
  <c r="D779" i="15"/>
  <c r="D780" i="15"/>
  <c r="D781" i="15"/>
  <c r="D782" i="15"/>
  <c r="D783" i="15"/>
  <c r="D784" i="15"/>
  <c r="D785" i="15"/>
  <c r="D786" i="15"/>
  <c r="D787" i="15"/>
  <c r="D788" i="15"/>
  <c r="D789" i="15"/>
  <c r="D790" i="15"/>
  <c r="D791" i="15"/>
  <c r="D792" i="15"/>
  <c r="D793" i="15"/>
  <c r="D794" i="15"/>
  <c r="D795" i="15"/>
  <c r="D796" i="15"/>
  <c r="D797" i="15"/>
  <c r="D798" i="15"/>
  <c r="D799" i="15"/>
  <c r="D800" i="15"/>
  <c r="D801" i="15"/>
  <c r="D802" i="15"/>
  <c r="D803" i="15"/>
  <c r="D804" i="15"/>
  <c r="D805" i="15"/>
  <c r="D806" i="15"/>
  <c r="D807" i="15"/>
  <c r="D808" i="15"/>
  <c r="D809" i="15"/>
  <c r="D810" i="15"/>
  <c r="D811" i="15"/>
  <c r="D812" i="15"/>
  <c r="D813" i="15"/>
  <c r="D814" i="15"/>
  <c r="D815" i="15"/>
  <c r="D816" i="15"/>
  <c r="D817" i="15"/>
  <c r="D818" i="15"/>
  <c r="D819" i="15"/>
  <c r="D820" i="15"/>
  <c r="D821" i="15"/>
  <c r="D822" i="15"/>
  <c r="D823" i="15"/>
  <c r="D824" i="15"/>
  <c r="D825" i="15"/>
  <c r="D826" i="15"/>
  <c r="D827" i="15"/>
  <c r="D828" i="15"/>
  <c r="D829" i="15"/>
  <c r="D830" i="15"/>
  <c r="D831" i="15"/>
  <c r="D832" i="15"/>
  <c r="D833" i="15"/>
  <c r="D834" i="15"/>
  <c r="D835" i="15"/>
  <c r="D836" i="15"/>
  <c r="D837" i="15"/>
  <c r="D838" i="15"/>
  <c r="D839" i="15"/>
  <c r="D840" i="15"/>
  <c r="D841" i="15"/>
  <c r="D842" i="15"/>
  <c r="D843" i="15"/>
  <c r="D844" i="15"/>
  <c r="D845" i="15"/>
  <c r="D846" i="15"/>
  <c r="D847" i="15"/>
  <c r="D848" i="15"/>
  <c r="D849" i="15"/>
  <c r="D850" i="15"/>
  <c r="D851" i="15"/>
  <c r="D852" i="15"/>
  <c r="D853" i="15"/>
  <c r="D854" i="15"/>
  <c r="D855" i="15"/>
  <c r="D856" i="15"/>
  <c r="D857" i="15"/>
  <c r="D858" i="15"/>
  <c r="D859" i="15"/>
  <c r="D860" i="15"/>
  <c r="D861" i="15"/>
  <c r="D862" i="15"/>
  <c r="D863" i="15"/>
  <c r="D864" i="15"/>
  <c r="D865" i="15"/>
  <c r="D866" i="15"/>
  <c r="D867" i="15"/>
  <c r="D868" i="15"/>
  <c r="D869" i="15"/>
  <c r="D870" i="15"/>
  <c r="D871" i="15"/>
  <c r="D872" i="15"/>
  <c r="D873" i="15"/>
  <c r="D874" i="15"/>
  <c r="D875" i="15"/>
  <c r="D876" i="15"/>
  <c r="D877" i="15"/>
  <c r="D878" i="15"/>
  <c r="D879" i="15"/>
  <c r="D880" i="15"/>
  <c r="D881" i="15"/>
  <c r="D882" i="15"/>
  <c r="D883" i="15"/>
  <c r="D884" i="15"/>
  <c r="D885" i="15"/>
  <c r="D886" i="15"/>
  <c r="D887" i="15"/>
  <c r="D888" i="15"/>
  <c r="D889" i="15"/>
  <c r="D890" i="15"/>
  <c r="D891" i="15"/>
  <c r="D892" i="15"/>
  <c r="D893" i="15"/>
  <c r="D894" i="15"/>
  <c r="D895" i="15"/>
  <c r="D896" i="15"/>
  <c r="D897" i="15"/>
  <c r="D898" i="15"/>
  <c r="D899" i="15"/>
  <c r="D900" i="15"/>
  <c r="D901" i="15"/>
  <c r="D902" i="15"/>
  <c r="D903" i="15"/>
  <c r="D904" i="15"/>
  <c r="D905" i="15"/>
  <c r="D906" i="15"/>
  <c r="D907" i="15"/>
  <c r="D908" i="15"/>
  <c r="D909" i="15"/>
  <c r="D910" i="15"/>
  <c r="D911" i="15"/>
  <c r="D912" i="15"/>
  <c r="D913" i="15"/>
  <c r="D914" i="15"/>
  <c r="D915" i="15"/>
  <c r="D916" i="15"/>
  <c r="D917" i="15"/>
  <c r="D918" i="15"/>
  <c r="D919" i="15"/>
  <c r="D920" i="15"/>
  <c r="D921" i="15"/>
  <c r="D922" i="15"/>
  <c r="D923" i="15"/>
  <c r="D924" i="15"/>
  <c r="D925" i="15"/>
  <c r="D926" i="15"/>
  <c r="D927" i="15"/>
  <c r="D928" i="15"/>
  <c r="D929" i="15"/>
  <c r="D930" i="15"/>
  <c r="D931" i="15"/>
  <c r="D932" i="15"/>
  <c r="D933" i="15"/>
  <c r="D934" i="15"/>
  <c r="D935" i="15"/>
  <c r="D936" i="15"/>
  <c r="D937" i="15"/>
  <c r="D938" i="15"/>
  <c r="D939" i="15"/>
  <c r="D940" i="15"/>
  <c r="D941" i="15"/>
  <c r="D942" i="15"/>
  <c r="D943" i="15"/>
  <c r="D944" i="15"/>
  <c r="D945" i="15"/>
  <c r="D946" i="15"/>
  <c r="D947" i="15"/>
  <c r="D948" i="15"/>
  <c r="D949" i="15"/>
  <c r="D950" i="15"/>
  <c r="D951" i="15"/>
  <c r="D952" i="15"/>
  <c r="D953" i="15"/>
  <c r="D954" i="15"/>
  <c r="D955" i="15"/>
  <c r="D956" i="15"/>
  <c r="D957" i="15"/>
  <c r="D958" i="15"/>
  <c r="D959" i="15"/>
  <c r="D960" i="15"/>
  <c r="D961" i="15"/>
  <c r="D962" i="15"/>
  <c r="D963" i="15"/>
  <c r="D964" i="15"/>
  <c r="D965" i="15"/>
  <c r="D966" i="15"/>
  <c r="D967" i="15"/>
  <c r="D968" i="15"/>
  <c r="D969" i="15"/>
  <c r="D970" i="15"/>
  <c r="D971" i="15"/>
  <c r="D972" i="15"/>
  <c r="D973" i="15"/>
  <c r="D974" i="15"/>
  <c r="D975" i="15"/>
  <c r="D976" i="15"/>
  <c r="D977" i="15"/>
  <c r="D978" i="15"/>
  <c r="D979" i="15"/>
  <c r="D980" i="15"/>
  <c r="D981" i="15"/>
  <c r="D982" i="15"/>
  <c r="D983" i="15"/>
  <c r="D984" i="15"/>
  <c r="D985" i="15"/>
  <c r="D986" i="15"/>
  <c r="D987" i="15"/>
  <c r="D988" i="15"/>
  <c r="D989" i="15"/>
  <c r="D990" i="15"/>
  <c r="D991" i="15"/>
  <c r="D992" i="15"/>
  <c r="D993" i="15"/>
  <c r="D994" i="15"/>
  <c r="D995" i="15"/>
  <c r="D996" i="15"/>
  <c r="D997" i="15"/>
  <c r="D998" i="15"/>
  <c r="D999" i="15"/>
  <c r="D8" i="12" l="1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79" i="12"/>
  <c r="D80" i="12"/>
  <c r="D81" i="12"/>
  <c r="D82" i="12"/>
  <c r="D83" i="12"/>
  <c r="D84" i="12"/>
  <c r="D85" i="12"/>
  <c r="D86" i="12"/>
  <c r="D87" i="12"/>
  <c r="D88" i="12"/>
  <c r="D89" i="12"/>
  <c r="D90" i="12"/>
  <c r="D91" i="12"/>
  <c r="D92" i="12"/>
  <c r="D93" i="12"/>
  <c r="D94" i="12"/>
  <c r="D95" i="12"/>
  <c r="D96" i="12"/>
  <c r="D97" i="12"/>
  <c r="D98" i="12"/>
  <c r="D99" i="12"/>
  <c r="D100" i="12"/>
  <c r="D101" i="12"/>
  <c r="D102" i="12"/>
  <c r="D103" i="12"/>
  <c r="D104" i="12"/>
  <c r="D105" i="12"/>
  <c r="D106" i="12"/>
  <c r="D107" i="12"/>
  <c r="D108" i="12"/>
  <c r="D109" i="12"/>
  <c r="D110" i="12"/>
  <c r="D111" i="12"/>
  <c r="D112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25" i="12"/>
  <c r="D126" i="12"/>
  <c r="D127" i="12"/>
  <c r="D128" i="12"/>
  <c r="D129" i="12"/>
  <c r="D130" i="12"/>
  <c r="D131" i="12"/>
  <c r="D132" i="12"/>
  <c r="D133" i="12"/>
  <c r="D134" i="12"/>
  <c r="D135" i="12"/>
  <c r="D136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49" i="12"/>
  <c r="D150" i="12"/>
  <c r="D151" i="12"/>
  <c r="D152" i="12"/>
  <c r="D153" i="12"/>
  <c r="D154" i="12"/>
  <c r="D155" i="12"/>
  <c r="D156" i="12"/>
  <c r="D157" i="12"/>
  <c r="D158" i="12"/>
  <c r="D159" i="12"/>
  <c r="D160" i="12"/>
  <c r="D161" i="12"/>
  <c r="D162" i="12"/>
  <c r="D163" i="12"/>
  <c r="D164" i="12"/>
  <c r="D165" i="12"/>
  <c r="D166" i="12"/>
  <c r="D167" i="12"/>
  <c r="D168" i="12"/>
  <c r="D169" i="12"/>
  <c r="D170" i="12"/>
  <c r="D171" i="12"/>
  <c r="D172" i="12"/>
  <c r="D173" i="12"/>
  <c r="D174" i="12"/>
  <c r="D175" i="12"/>
  <c r="D176" i="12"/>
  <c r="D177" i="12"/>
  <c r="D178" i="12"/>
  <c r="D179" i="12"/>
  <c r="D180" i="12"/>
  <c r="D181" i="12"/>
  <c r="D182" i="12"/>
  <c r="D183" i="12"/>
  <c r="D184" i="12"/>
  <c r="D185" i="12"/>
  <c r="D186" i="12"/>
  <c r="D187" i="12"/>
  <c r="D188" i="12"/>
  <c r="D189" i="12"/>
  <c r="D190" i="12"/>
  <c r="D191" i="12"/>
  <c r="D192" i="12"/>
  <c r="D193" i="12"/>
  <c r="D194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5" i="12"/>
  <c r="D226" i="12"/>
  <c r="D227" i="12"/>
  <c r="D228" i="12"/>
  <c r="D229" i="12"/>
  <c r="D230" i="12"/>
  <c r="D231" i="12"/>
  <c r="D232" i="12"/>
  <c r="D233" i="12"/>
  <c r="D234" i="12"/>
  <c r="D235" i="12"/>
  <c r="D236" i="12"/>
  <c r="D237" i="12"/>
  <c r="D238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51" i="12"/>
  <c r="D252" i="12"/>
  <c r="D253" i="12"/>
  <c r="D254" i="12"/>
  <c r="D255" i="12"/>
  <c r="D256" i="12"/>
  <c r="D257" i="12"/>
  <c r="D258" i="12"/>
  <c r="D259" i="12"/>
  <c r="D260" i="12"/>
  <c r="D261" i="12"/>
  <c r="D262" i="12"/>
  <c r="D263" i="12"/>
  <c r="D264" i="12"/>
  <c r="D265" i="12"/>
  <c r="D266" i="12"/>
  <c r="D267" i="12"/>
  <c r="D268" i="12"/>
  <c r="D269" i="12"/>
  <c r="D270" i="12"/>
  <c r="D271" i="12"/>
  <c r="D272" i="12"/>
  <c r="D273" i="12"/>
  <c r="D274" i="12"/>
  <c r="D275" i="12"/>
  <c r="D276" i="12"/>
  <c r="D277" i="12"/>
  <c r="D278" i="12"/>
  <c r="D279" i="12"/>
  <c r="D280" i="12"/>
  <c r="D281" i="12"/>
  <c r="D282" i="12"/>
  <c r="D283" i="12"/>
  <c r="D284" i="12"/>
  <c r="D285" i="12"/>
  <c r="D286" i="12"/>
  <c r="D287" i="12"/>
  <c r="D288" i="12"/>
  <c r="D289" i="12"/>
  <c r="D290" i="12"/>
  <c r="H1157" i="16" l="1"/>
  <c r="G1157" i="16"/>
  <c r="H1156" i="16"/>
  <c r="G1156" i="16"/>
  <c r="H1155" i="16"/>
  <c r="G1155" i="16"/>
  <c r="H1154" i="16"/>
  <c r="G1154" i="16"/>
  <c r="H1153" i="16"/>
  <c r="G1153" i="16"/>
  <c r="H1152" i="16"/>
  <c r="G1152" i="16"/>
  <c r="H1151" i="16"/>
  <c r="G1151" i="16"/>
  <c r="H1150" i="16"/>
  <c r="G1150" i="16"/>
  <c r="H1149" i="16"/>
  <c r="G1149" i="16"/>
  <c r="H1148" i="16"/>
  <c r="G1148" i="16"/>
  <c r="H1147" i="16"/>
  <c r="G1147" i="16"/>
  <c r="H1146" i="16"/>
  <c r="G1146" i="16"/>
  <c r="H1145" i="16"/>
  <c r="G1145" i="16"/>
  <c r="H1144" i="16"/>
  <c r="G1144" i="16"/>
  <c r="H1143" i="16"/>
  <c r="G1143" i="16"/>
  <c r="H1142" i="16"/>
  <c r="G1142" i="16"/>
  <c r="H1141" i="16"/>
  <c r="G1141" i="16"/>
  <c r="H1140" i="16"/>
  <c r="G1140" i="16"/>
  <c r="H1139" i="16"/>
  <c r="G1139" i="16"/>
  <c r="H1138" i="16"/>
  <c r="G1138" i="16"/>
  <c r="H1137" i="16"/>
  <c r="G1137" i="16"/>
  <c r="H1136" i="16"/>
  <c r="G1136" i="16"/>
  <c r="H1135" i="16"/>
  <c r="G1135" i="16"/>
  <c r="H1134" i="16"/>
  <c r="G1134" i="16"/>
  <c r="H1133" i="16"/>
  <c r="G1133" i="16"/>
  <c r="H1132" i="16"/>
  <c r="G1132" i="16"/>
  <c r="H1131" i="16"/>
  <c r="G1131" i="16"/>
  <c r="H1130" i="16"/>
  <c r="G1130" i="16"/>
  <c r="H1129" i="16"/>
  <c r="G1129" i="16"/>
  <c r="H1128" i="16"/>
  <c r="G1128" i="16"/>
  <c r="H1127" i="16"/>
  <c r="G1127" i="16"/>
  <c r="H1126" i="16"/>
  <c r="G1126" i="16"/>
  <c r="H1125" i="16"/>
  <c r="G1125" i="16"/>
  <c r="H1124" i="16"/>
  <c r="G1124" i="16"/>
  <c r="H1123" i="16"/>
  <c r="G1123" i="16"/>
  <c r="H1122" i="16"/>
  <c r="G1122" i="16"/>
  <c r="H1121" i="16"/>
  <c r="G1121" i="16"/>
  <c r="H1120" i="16"/>
  <c r="G1120" i="16"/>
  <c r="H1119" i="16"/>
  <c r="G1119" i="16"/>
  <c r="H1118" i="16"/>
  <c r="G1118" i="16"/>
  <c r="H1117" i="16"/>
  <c r="G1117" i="16"/>
  <c r="H1116" i="16"/>
  <c r="G1116" i="16"/>
  <c r="H1115" i="16"/>
  <c r="G1115" i="16"/>
  <c r="H1114" i="16"/>
  <c r="G1114" i="16"/>
  <c r="H1113" i="16"/>
  <c r="G1113" i="16"/>
  <c r="H1112" i="16"/>
  <c r="G1112" i="16"/>
  <c r="H1111" i="16"/>
  <c r="G1111" i="16"/>
  <c r="H1110" i="16"/>
  <c r="G1110" i="16"/>
  <c r="H1109" i="16"/>
  <c r="G1109" i="16"/>
  <c r="H1108" i="16"/>
  <c r="G1108" i="16"/>
  <c r="H1107" i="16"/>
  <c r="G1107" i="16"/>
  <c r="H1106" i="16"/>
  <c r="G1106" i="16"/>
  <c r="H1105" i="16"/>
  <c r="G1105" i="16"/>
  <c r="H1104" i="16"/>
  <c r="G1104" i="16"/>
  <c r="H1103" i="16"/>
  <c r="G1103" i="16"/>
  <c r="H1102" i="16"/>
  <c r="G1102" i="16"/>
  <c r="H1101" i="16"/>
  <c r="G1101" i="16"/>
  <c r="H1100" i="16"/>
  <c r="G1100" i="16"/>
  <c r="H1099" i="16"/>
  <c r="G1099" i="16"/>
  <c r="H1098" i="16"/>
  <c r="G1098" i="16"/>
  <c r="H1097" i="16"/>
  <c r="G1097" i="16"/>
  <c r="H1096" i="16"/>
  <c r="G1096" i="16"/>
  <c r="H1095" i="16"/>
  <c r="G1095" i="16"/>
  <c r="H1094" i="16"/>
  <c r="G1094" i="16"/>
  <c r="H1093" i="16"/>
  <c r="G1093" i="16"/>
  <c r="H1092" i="16"/>
  <c r="G1092" i="16"/>
  <c r="H1091" i="16"/>
  <c r="G1091" i="16"/>
  <c r="H1090" i="16"/>
  <c r="G1090" i="16"/>
  <c r="H1089" i="16"/>
  <c r="G1089" i="16"/>
  <c r="H1088" i="16"/>
  <c r="G1088" i="16"/>
  <c r="H1087" i="16"/>
  <c r="G1087" i="16"/>
  <c r="H1086" i="16"/>
  <c r="G1086" i="16"/>
  <c r="H1085" i="16"/>
  <c r="G1085" i="16"/>
  <c r="H1084" i="16"/>
  <c r="G1084" i="16"/>
  <c r="H1083" i="16"/>
  <c r="G1083" i="16"/>
  <c r="H1082" i="16"/>
  <c r="G1082" i="16"/>
  <c r="H1081" i="16"/>
  <c r="G1081" i="16"/>
  <c r="H1080" i="16"/>
  <c r="G1080" i="16"/>
  <c r="H1079" i="16"/>
  <c r="G1079" i="16"/>
  <c r="H1078" i="16"/>
  <c r="G1078" i="16"/>
  <c r="H1077" i="16"/>
  <c r="G1077" i="16"/>
  <c r="H1076" i="16"/>
  <c r="G1076" i="16"/>
  <c r="H1075" i="16"/>
  <c r="G1075" i="16"/>
  <c r="H1074" i="16"/>
  <c r="G1074" i="16"/>
  <c r="H1073" i="16"/>
  <c r="G1073" i="16"/>
  <c r="H1072" i="16"/>
  <c r="G1072" i="16"/>
  <c r="H1071" i="16"/>
  <c r="G1071" i="16"/>
  <c r="H1070" i="16"/>
  <c r="G1070" i="16"/>
  <c r="H1069" i="16"/>
  <c r="G1069" i="16"/>
  <c r="H1068" i="16"/>
  <c r="G1068" i="16"/>
  <c r="H1067" i="16"/>
  <c r="G1067" i="16"/>
  <c r="H1066" i="16"/>
  <c r="G1066" i="16"/>
  <c r="H1065" i="16"/>
  <c r="G1065" i="16"/>
  <c r="H1064" i="16"/>
  <c r="G1064" i="16"/>
  <c r="H1063" i="16"/>
  <c r="G1063" i="16"/>
  <c r="H1062" i="16"/>
  <c r="G1062" i="16"/>
  <c r="H1061" i="16"/>
  <c r="G1061" i="16"/>
  <c r="H1060" i="16"/>
  <c r="G1060" i="16"/>
  <c r="H1059" i="16"/>
  <c r="G1059" i="16"/>
  <c r="H1058" i="16"/>
  <c r="G1058" i="16"/>
  <c r="H1057" i="16"/>
  <c r="G1057" i="16"/>
  <c r="H1056" i="16"/>
  <c r="G1056" i="16"/>
  <c r="H1055" i="16"/>
  <c r="G1055" i="16"/>
  <c r="H1054" i="16"/>
  <c r="G1054" i="16"/>
  <c r="H1053" i="16"/>
  <c r="G1053" i="16"/>
  <c r="H1052" i="16"/>
  <c r="G1052" i="16"/>
  <c r="H1051" i="16"/>
  <c r="G1051" i="16"/>
  <c r="H1050" i="16"/>
  <c r="G1050" i="16"/>
  <c r="H1049" i="16"/>
  <c r="G1049" i="16"/>
  <c r="H1048" i="16"/>
  <c r="G1048" i="16"/>
  <c r="H1047" i="16"/>
  <c r="G1047" i="16"/>
  <c r="H1046" i="16"/>
  <c r="G1046" i="16"/>
  <c r="H1045" i="16"/>
  <c r="G1045" i="16"/>
  <c r="H1044" i="16"/>
  <c r="G1044" i="16"/>
  <c r="H1043" i="16"/>
  <c r="G1043" i="16"/>
  <c r="H1042" i="16"/>
  <c r="G1042" i="16"/>
  <c r="H1041" i="16"/>
  <c r="G1041" i="16"/>
  <c r="H1040" i="16"/>
  <c r="G1040" i="16"/>
  <c r="H1039" i="16"/>
  <c r="G1039" i="16"/>
  <c r="H1038" i="16"/>
  <c r="G1038" i="16"/>
  <c r="H1037" i="16"/>
  <c r="G1037" i="16"/>
  <c r="H1036" i="16"/>
  <c r="G1036" i="16"/>
  <c r="H1035" i="16"/>
  <c r="G1035" i="16"/>
  <c r="H1034" i="16"/>
  <c r="G1034" i="16"/>
  <c r="H1033" i="16"/>
  <c r="G1033" i="16"/>
  <c r="H1032" i="16"/>
  <c r="G1032" i="16"/>
  <c r="H1031" i="16"/>
  <c r="G1031" i="16"/>
  <c r="H1030" i="16"/>
  <c r="G1030" i="16"/>
  <c r="H1029" i="16"/>
  <c r="G1029" i="16"/>
  <c r="H1028" i="16"/>
  <c r="G1028" i="16"/>
  <c r="H1027" i="16"/>
  <c r="G1027" i="16"/>
  <c r="H1026" i="16"/>
  <c r="G1026" i="16"/>
  <c r="H1025" i="16"/>
  <c r="G1025" i="16"/>
  <c r="H1024" i="16"/>
  <c r="G1024" i="16"/>
  <c r="H1023" i="16"/>
  <c r="G1023" i="16"/>
  <c r="H1022" i="16"/>
  <c r="G1022" i="16"/>
  <c r="H1021" i="16"/>
  <c r="G1021" i="16"/>
  <c r="H1020" i="16"/>
  <c r="G1020" i="16"/>
  <c r="H1019" i="16"/>
  <c r="G1019" i="16"/>
  <c r="H1018" i="16"/>
  <c r="G1018" i="16"/>
  <c r="H1017" i="16"/>
  <c r="G1017" i="16"/>
  <c r="H1016" i="16"/>
  <c r="G1016" i="16"/>
  <c r="H1015" i="16"/>
  <c r="G1015" i="16"/>
  <c r="H1014" i="16"/>
  <c r="G1014" i="16"/>
  <c r="H1013" i="16"/>
  <c r="G1013" i="16"/>
  <c r="H1012" i="16"/>
  <c r="G1012" i="16"/>
  <c r="H1011" i="16"/>
  <c r="G1011" i="16"/>
  <c r="H1010" i="16"/>
  <c r="G1010" i="16"/>
  <c r="H1009" i="16"/>
  <c r="G1009" i="16"/>
  <c r="H1008" i="16"/>
  <c r="G1008" i="16"/>
  <c r="H1007" i="16"/>
  <c r="G1007" i="16"/>
  <c r="H1006" i="16"/>
  <c r="G1006" i="16"/>
  <c r="H1005" i="16"/>
  <c r="G1005" i="16"/>
  <c r="H1004" i="16"/>
  <c r="G1004" i="16"/>
  <c r="H1003" i="16"/>
  <c r="G1003" i="16"/>
  <c r="H1002" i="16"/>
  <c r="G1002" i="16"/>
  <c r="H1001" i="16"/>
  <c r="G1001" i="16"/>
  <c r="H1000" i="16"/>
  <c r="G1000" i="16"/>
  <c r="D534" i="12" l="1"/>
  <c r="D535" i="12"/>
  <c r="D536" i="12"/>
  <c r="D537" i="12"/>
  <c r="D538" i="12"/>
  <c r="D539" i="12"/>
  <c r="D540" i="12"/>
  <c r="D541" i="12"/>
  <c r="D542" i="12"/>
  <c r="D543" i="12"/>
  <c r="D544" i="12"/>
  <c r="D545" i="12"/>
  <c r="D546" i="12"/>
  <c r="D547" i="12"/>
  <c r="D548" i="12"/>
  <c r="D549" i="12"/>
  <c r="D550" i="12"/>
  <c r="D551" i="12"/>
  <c r="D552" i="12"/>
  <c r="D553" i="12"/>
  <c r="D554" i="12"/>
  <c r="D555" i="12"/>
  <c r="D556" i="12"/>
  <c r="D557" i="12"/>
  <c r="D558" i="12"/>
  <c r="D559" i="12"/>
  <c r="D560" i="12"/>
  <c r="D561" i="12"/>
  <c r="D562" i="12"/>
  <c r="D563" i="12"/>
  <c r="D564" i="12"/>
  <c r="D565" i="12"/>
  <c r="D566" i="12"/>
  <c r="D567" i="12"/>
  <c r="D568" i="12"/>
  <c r="D569" i="12"/>
  <c r="D570" i="12"/>
  <c r="D571" i="12"/>
  <c r="D572" i="12"/>
  <c r="D573" i="12"/>
  <c r="D574" i="12"/>
  <c r="D575" i="12"/>
  <c r="D576" i="12"/>
  <c r="D577" i="12"/>
  <c r="D578" i="12"/>
  <c r="D579" i="12"/>
  <c r="D580" i="12"/>
  <c r="D581" i="12"/>
  <c r="D582" i="12"/>
  <c r="D583" i="12"/>
  <c r="D584" i="12"/>
  <c r="D585" i="12"/>
  <c r="D586" i="12"/>
  <c r="D587" i="12"/>
  <c r="D588" i="12"/>
  <c r="D589" i="12"/>
  <c r="D590" i="12"/>
  <c r="D591" i="12"/>
  <c r="D592" i="12"/>
  <c r="D593" i="12"/>
  <c r="D594" i="12"/>
  <c r="D595" i="12"/>
  <c r="D596" i="12"/>
  <c r="D597" i="12"/>
  <c r="D598" i="12"/>
  <c r="D599" i="12"/>
  <c r="D600" i="12"/>
  <c r="D601" i="12"/>
  <c r="D602" i="12"/>
  <c r="D603" i="12"/>
  <c r="D604" i="12"/>
  <c r="D605" i="12"/>
  <c r="D606" i="12"/>
  <c r="D607" i="12"/>
  <c r="D608" i="12"/>
  <c r="D609" i="12"/>
  <c r="D610" i="12"/>
  <c r="D611" i="12"/>
  <c r="D612" i="12"/>
  <c r="D613" i="12"/>
  <c r="D614" i="12"/>
  <c r="D615" i="12"/>
  <c r="D616" i="12"/>
  <c r="D617" i="12"/>
  <c r="D618" i="12"/>
  <c r="D619" i="12"/>
  <c r="D620" i="12"/>
  <c r="D621" i="12"/>
  <c r="D622" i="12"/>
  <c r="D623" i="12"/>
  <c r="D624" i="12"/>
  <c r="D625" i="12"/>
  <c r="D626" i="12"/>
  <c r="D627" i="12"/>
  <c r="D628" i="12"/>
  <c r="D629" i="12"/>
  <c r="D630" i="12"/>
  <c r="D631" i="12"/>
  <c r="D632" i="12"/>
  <c r="D633" i="12"/>
  <c r="D634" i="12"/>
  <c r="D635" i="12"/>
  <c r="D636" i="12"/>
  <c r="D637" i="12"/>
  <c r="D638" i="12"/>
  <c r="D639" i="12"/>
  <c r="D640" i="12"/>
  <c r="D641" i="12"/>
  <c r="D642" i="12"/>
  <c r="D643" i="12"/>
  <c r="D644" i="12"/>
  <c r="D645" i="12"/>
  <c r="D646" i="12"/>
  <c r="D647" i="12"/>
  <c r="D648" i="12"/>
  <c r="D649" i="12"/>
  <c r="D650" i="12"/>
  <c r="D651" i="12"/>
  <c r="D652" i="12"/>
  <c r="D653" i="12"/>
  <c r="D654" i="12"/>
  <c r="D655" i="12"/>
  <c r="D656" i="12"/>
  <c r="D657" i="12"/>
  <c r="D658" i="12"/>
  <c r="D659" i="12"/>
  <c r="D660" i="12"/>
  <c r="D661" i="12"/>
  <c r="D662" i="12"/>
  <c r="D663" i="12"/>
  <c r="D664" i="12"/>
  <c r="D665" i="12"/>
  <c r="D666" i="12"/>
  <c r="D667" i="12"/>
  <c r="D668" i="12"/>
  <c r="D669" i="12"/>
  <c r="D670" i="12"/>
  <c r="D671" i="12"/>
  <c r="D672" i="12"/>
  <c r="D673" i="12"/>
  <c r="D674" i="12"/>
  <c r="D675" i="12"/>
  <c r="D676" i="12"/>
  <c r="D677" i="12"/>
  <c r="D678" i="12"/>
  <c r="D679" i="12"/>
  <c r="D680" i="12"/>
  <c r="D681" i="12"/>
  <c r="D682" i="12"/>
  <c r="D683" i="12"/>
  <c r="D684" i="12"/>
  <c r="D685" i="12"/>
  <c r="D686" i="12"/>
  <c r="D687" i="12"/>
  <c r="D688" i="12"/>
  <c r="D689" i="12"/>
  <c r="D690" i="12"/>
  <c r="D691" i="12"/>
  <c r="D692" i="12"/>
  <c r="D693" i="12"/>
  <c r="D694" i="12"/>
  <c r="D695" i="12"/>
  <c r="D696" i="12"/>
  <c r="D697" i="12"/>
  <c r="D698" i="12"/>
  <c r="D699" i="12"/>
  <c r="D700" i="12"/>
  <c r="D701" i="12"/>
  <c r="D702" i="12"/>
  <c r="D703" i="12"/>
  <c r="D704" i="12"/>
  <c r="D705" i="12"/>
  <c r="D706" i="12"/>
  <c r="D707" i="12"/>
  <c r="D708" i="12"/>
  <c r="D709" i="12"/>
  <c r="D710" i="12"/>
  <c r="D711" i="12"/>
  <c r="D712" i="12"/>
  <c r="D713" i="12"/>
  <c r="D714" i="12"/>
  <c r="D715" i="12"/>
  <c r="D716" i="12"/>
  <c r="D717" i="12"/>
  <c r="D718" i="12"/>
  <c r="D719" i="12"/>
  <c r="D720" i="12"/>
  <c r="D721" i="12"/>
  <c r="D722" i="12"/>
  <c r="D723" i="12"/>
  <c r="D724" i="12"/>
  <c r="D725" i="12"/>
  <c r="D726" i="12"/>
  <c r="D727" i="12"/>
  <c r="D728" i="12"/>
  <c r="D729" i="12"/>
  <c r="D730" i="12"/>
  <c r="D731" i="12"/>
  <c r="D732" i="12"/>
  <c r="D733" i="12"/>
  <c r="D734" i="12"/>
  <c r="D735" i="12"/>
  <c r="D736" i="12"/>
  <c r="D737" i="12"/>
  <c r="D738" i="12"/>
  <c r="D739" i="12"/>
  <c r="D740" i="12"/>
  <c r="D741" i="12"/>
  <c r="D742" i="12"/>
  <c r="D743" i="12"/>
  <c r="D744" i="12"/>
  <c r="D745" i="12"/>
  <c r="D746" i="12"/>
  <c r="D747" i="12"/>
  <c r="D748" i="12"/>
  <c r="D749" i="12"/>
  <c r="D750" i="12"/>
  <c r="D751" i="12"/>
  <c r="D752" i="12"/>
  <c r="D753" i="12"/>
  <c r="D754" i="12"/>
  <c r="D755" i="12"/>
  <c r="D756" i="12"/>
  <c r="D757" i="12"/>
  <c r="D758" i="12"/>
  <c r="D759" i="12"/>
  <c r="D760" i="12"/>
  <c r="D761" i="12"/>
  <c r="D762" i="12"/>
  <c r="D763" i="12"/>
  <c r="D764" i="12"/>
  <c r="D765" i="12"/>
  <c r="D766" i="12"/>
  <c r="D767" i="12"/>
  <c r="D768" i="12"/>
  <c r="D769" i="12"/>
  <c r="D770" i="12"/>
  <c r="D771" i="12"/>
  <c r="D772" i="12"/>
  <c r="D773" i="12"/>
  <c r="D774" i="12"/>
  <c r="D775" i="12"/>
  <c r="D776" i="12"/>
  <c r="D777" i="12"/>
  <c r="D778" i="12"/>
  <c r="D779" i="12"/>
  <c r="D780" i="12"/>
  <c r="D781" i="12"/>
  <c r="D782" i="12"/>
  <c r="D783" i="12"/>
  <c r="D784" i="12"/>
  <c r="D785" i="12"/>
  <c r="D786" i="12"/>
  <c r="D787" i="12"/>
  <c r="D788" i="12"/>
  <c r="D789" i="12"/>
  <c r="D790" i="12"/>
  <c r="D791" i="12"/>
  <c r="D792" i="12"/>
  <c r="D793" i="12"/>
  <c r="D794" i="12"/>
  <c r="D795" i="12"/>
  <c r="D796" i="12"/>
  <c r="D797" i="12"/>
  <c r="D798" i="12"/>
  <c r="D799" i="12"/>
  <c r="D800" i="12"/>
  <c r="D801" i="12"/>
  <c r="D802" i="12"/>
  <c r="D803" i="12"/>
  <c r="D804" i="12"/>
  <c r="D805" i="12"/>
  <c r="D806" i="12"/>
  <c r="D807" i="12"/>
  <c r="D808" i="12"/>
  <c r="D809" i="12"/>
  <c r="D810" i="12"/>
  <c r="D811" i="12"/>
  <c r="D812" i="12"/>
  <c r="D813" i="12"/>
  <c r="D814" i="12"/>
  <c r="D815" i="12"/>
  <c r="D816" i="12"/>
  <c r="D817" i="12"/>
  <c r="D818" i="12"/>
  <c r="D819" i="12"/>
  <c r="D820" i="12"/>
  <c r="D821" i="12"/>
  <c r="D822" i="12"/>
  <c r="D823" i="12"/>
  <c r="D824" i="12"/>
  <c r="D825" i="12"/>
  <c r="D826" i="12"/>
  <c r="D827" i="12"/>
  <c r="D828" i="12"/>
  <c r="D829" i="12"/>
  <c r="D830" i="12"/>
  <c r="D831" i="12"/>
  <c r="D832" i="12"/>
  <c r="D833" i="12"/>
  <c r="D834" i="12"/>
  <c r="D835" i="12"/>
  <c r="D836" i="12"/>
  <c r="D837" i="12"/>
  <c r="D838" i="12"/>
  <c r="D839" i="12"/>
  <c r="D840" i="12"/>
  <c r="D841" i="12"/>
  <c r="D842" i="12"/>
  <c r="D843" i="12"/>
  <c r="D844" i="12"/>
  <c r="D845" i="12"/>
  <c r="D846" i="12"/>
  <c r="D847" i="12"/>
  <c r="D848" i="12"/>
  <c r="D849" i="12"/>
  <c r="D850" i="12"/>
  <c r="D851" i="12"/>
  <c r="D852" i="12"/>
  <c r="D853" i="12"/>
  <c r="D854" i="12"/>
  <c r="D855" i="12"/>
  <c r="D856" i="12"/>
  <c r="D857" i="12"/>
  <c r="D858" i="12"/>
  <c r="D859" i="12"/>
  <c r="D860" i="12"/>
  <c r="D861" i="12"/>
  <c r="D862" i="12"/>
  <c r="D863" i="12"/>
  <c r="D864" i="12"/>
  <c r="D865" i="12"/>
  <c r="D866" i="12"/>
  <c r="D867" i="12"/>
  <c r="D868" i="12"/>
  <c r="D869" i="12"/>
  <c r="D870" i="12"/>
  <c r="D871" i="12"/>
  <c r="D872" i="12"/>
  <c r="D873" i="12"/>
  <c r="D874" i="12"/>
  <c r="D875" i="12"/>
  <c r="D876" i="12"/>
  <c r="D877" i="12"/>
  <c r="D878" i="12"/>
  <c r="D879" i="12"/>
  <c r="D880" i="12"/>
  <c r="D881" i="12"/>
  <c r="D882" i="12"/>
  <c r="D883" i="12"/>
  <c r="D884" i="12"/>
  <c r="D885" i="12"/>
  <c r="D886" i="12"/>
  <c r="D887" i="12"/>
  <c r="D888" i="12"/>
  <c r="D889" i="12"/>
  <c r="D890" i="12"/>
  <c r="D891" i="12"/>
  <c r="D892" i="12"/>
  <c r="D893" i="12"/>
  <c r="D894" i="12"/>
  <c r="D895" i="12"/>
  <c r="D896" i="12"/>
  <c r="D897" i="12"/>
  <c r="D898" i="12"/>
  <c r="D899" i="12"/>
  <c r="D900" i="12"/>
  <c r="D901" i="12"/>
  <c r="D902" i="12"/>
  <c r="D903" i="12"/>
  <c r="D904" i="12"/>
  <c r="D905" i="12"/>
  <c r="D906" i="12"/>
  <c r="D907" i="12"/>
  <c r="D908" i="12"/>
  <c r="D909" i="12"/>
  <c r="D910" i="12"/>
  <c r="D911" i="12"/>
  <c r="D912" i="12"/>
  <c r="D913" i="12"/>
  <c r="D914" i="12"/>
  <c r="D915" i="12"/>
  <c r="D916" i="12"/>
  <c r="D917" i="12"/>
  <c r="D918" i="12"/>
  <c r="D919" i="12"/>
  <c r="D920" i="12"/>
  <c r="D921" i="12"/>
  <c r="D922" i="12"/>
  <c r="D923" i="12"/>
  <c r="D924" i="12"/>
  <c r="D925" i="12"/>
  <c r="D926" i="12"/>
  <c r="D927" i="12"/>
  <c r="D928" i="12"/>
  <c r="D929" i="12"/>
  <c r="D930" i="12"/>
  <c r="D931" i="12"/>
  <c r="D932" i="12"/>
  <c r="D933" i="12"/>
  <c r="D934" i="12"/>
  <c r="D935" i="12"/>
  <c r="D936" i="12"/>
  <c r="D937" i="12"/>
  <c r="D938" i="12"/>
  <c r="D939" i="12"/>
  <c r="D940" i="12"/>
  <c r="D941" i="12"/>
  <c r="D942" i="12"/>
  <c r="D943" i="12"/>
  <c r="D944" i="12"/>
  <c r="D945" i="12"/>
  <c r="D946" i="12"/>
  <c r="D947" i="12"/>
  <c r="D948" i="12"/>
  <c r="D949" i="12"/>
  <c r="D950" i="12"/>
  <c r="D951" i="12"/>
  <c r="D952" i="12"/>
  <c r="D953" i="12"/>
  <c r="D954" i="12"/>
  <c r="D955" i="12"/>
  <c r="D956" i="12"/>
  <c r="D957" i="12"/>
  <c r="D958" i="12"/>
  <c r="D959" i="12"/>
  <c r="D960" i="12"/>
  <c r="D961" i="12"/>
  <c r="D962" i="12"/>
  <c r="D963" i="12"/>
  <c r="D964" i="12"/>
  <c r="D965" i="12"/>
  <c r="D966" i="12"/>
  <c r="D967" i="12"/>
  <c r="D968" i="12"/>
  <c r="D969" i="12"/>
  <c r="D970" i="12"/>
  <c r="D971" i="12"/>
  <c r="D972" i="12"/>
  <c r="D973" i="12"/>
  <c r="D974" i="12"/>
  <c r="D975" i="12"/>
  <c r="D976" i="12"/>
  <c r="D977" i="12"/>
  <c r="D978" i="12"/>
  <c r="D979" i="12"/>
  <c r="D980" i="12"/>
  <c r="D981" i="12"/>
  <c r="D982" i="12"/>
  <c r="D983" i="12"/>
  <c r="D984" i="12"/>
  <c r="D985" i="12"/>
  <c r="D986" i="12"/>
  <c r="D987" i="12"/>
  <c r="D988" i="12"/>
  <c r="D989" i="12"/>
  <c r="D990" i="12"/>
  <c r="D991" i="12"/>
  <c r="D992" i="12"/>
  <c r="D993" i="12"/>
  <c r="D994" i="12"/>
  <c r="D995" i="12"/>
  <c r="D996" i="12"/>
  <c r="D997" i="12"/>
  <c r="D998" i="12"/>
  <c r="D7" i="12"/>
  <c r="F4" i="18" l="1"/>
  <c r="D4" i="18"/>
  <c r="E4" i="18" l="1"/>
  <c r="B7" i="17" l="1"/>
  <c r="F4" i="17"/>
  <c r="E4" i="17" s="1"/>
  <c r="D4" i="17"/>
  <c r="B7" i="16" l="1"/>
  <c r="D4" i="16"/>
  <c r="E4" i="16" s="1"/>
  <c r="F4" i="15" l="1"/>
  <c r="D4" i="15"/>
  <c r="E4" i="15" l="1"/>
  <c r="F4" i="12"/>
  <c r="B7" i="12"/>
  <c r="E4" i="12" l="1"/>
</calcChain>
</file>

<file path=xl/sharedStrings.xml><?xml version="1.0" encoding="utf-8"?>
<sst xmlns="http://schemas.openxmlformats.org/spreadsheetml/2006/main" count="1466" uniqueCount="437">
  <si>
    <t>Date</t>
  </si>
  <si>
    <t>Fresenius Medical Care AG &amp; Co. KGaA Share Buyback 2019</t>
  </si>
  <si>
    <t>Shares Repurchased:</t>
  </si>
  <si>
    <t>shares</t>
  </si>
  <si>
    <t>Cumulative Repurchased Volume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EUR</t>
  </si>
  <si>
    <t>XETA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Time Period of Transactions (CET)</t>
  </si>
  <si>
    <t>09:41:30.733096 CET</t>
  </si>
  <si>
    <t>09:41:34.911349 CET</t>
  </si>
  <si>
    <t>09:41:34.911404 CET</t>
  </si>
  <si>
    <t>09:44:52.156004 CET</t>
  </si>
  <si>
    <t>09:49:00.117048 CET</t>
  </si>
  <si>
    <t>09:49:00.117126 CET</t>
  </si>
  <si>
    <t>09:50:02.176578 CET</t>
  </si>
  <si>
    <t>09:50:02.176629 CET</t>
  </si>
  <si>
    <t>09:54:01.7234 CET</t>
  </si>
  <si>
    <t>09:55:19.107048 CET</t>
  </si>
  <si>
    <t>10:00:24.744228 CET</t>
  </si>
  <si>
    <t>10:04:03.564043 CET</t>
  </si>
  <si>
    <t>10:04:42.152613 CET</t>
  </si>
  <si>
    <t>10:08:13.121150 CET</t>
  </si>
  <si>
    <t>10:08:13.121203 CET</t>
  </si>
  <si>
    <t>10:10:13.96086 CET</t>
  </si>
  <si>
    <t>10:14:23.388643 CET</t>
  </si>
  <si>
    <t>10:17:34.46138 CET</t>
  </si>
  <si>
    <t>10:22:03.154004 CET</t>
  </si>
  <si>
    <t>10:22:03.154056 CET</t>
  </si>
  <si>
    <t>10:25:17.996678 CET</t>
  </si>
  <si>
    <t>10:27:40.416888 CET</t>
  </si>
  <si>
    <t>10:31:04.88519 CET</t>
  </si>
  <si>
    <t>10:38:14.987536 CET</t>
  </si>
  <si>
    <t>10:41:53.668377 CET</t>
  </si>
  <si>
    <t>10:42:44.300357 CET</t>
  </si>
  <si>
    <t>10:47:17.460516 CET</t>
  </si>
  <si>
    <t>10:51:49.216261 CET</t>
  </si>
  <si>
    <t>10:55:44.824167 CET</t>
  </si>
  <si>
    <t>10:58:31.771999 CET</t>
  </si>
  <si>
    <t>10:58:31.772058 CET</t>
  </si>
  <si>
    <t>11:02:41.17230 CET</t>
  </si>
  <si>
    <t>11:06:10.531445 CET</t>
  </si>
  <si>
    <t>11:06:10.531495 CET</t>
  </si>
  <si>
    <t>11:06:10.531522 CET</t>
  </si>
  <si>
    <t>11:11:40.70214 CET</t>
  </si>
  <si>
    <t>11:22:01.515610 CET</t>
  </si>
  <si>
    <t>11:26:00.593854 CET</t>
  </si>
  <si>
    <t>11:30:44.788024 CET</t>
  </si>
  <si>
    <t>11:30:44.788078 CET</t>
  </si>
  <si>
    <t>11:39:48.380416 CET</t>
  </si>
  <si>
    <t>11:43:31.38780 CET</t>
  </si>
  <si>
    <t>11:43:31.38862 CET</t>
  </si>
  <si>
    <t>11:58:22.346458 CET</t>
  </si>
  <si>
    <t>11:58:22.346522 CET</t>
  </si>
  <si>
    <t>11:58:22.492476 CET</t>
  </si>
  <si>
    <t>11:59:37.15770 CET</t>
  </si>
  <si>
    <t>11:59:37.22915 CET</t>
  </si>
  <si>
    <t>12:02:46.188843 CET</t>
  </si>
  <si>
    <t>12:11:42.230241 CET</t>
  </si>
  <si>
    <t>12:14:51.9634 CET</t>
  </si>
  <si>
    <t>12:22:11.410687 CET</t>
  </si>
  <si>
    <t>12:26:33.933010 CET</t>
  </si>
  <si>
    <t>12:31:00.382932 CET</t>
  </si>
  <si>
    <t>12:31:00.389641 CET</t>
  </si>
  <si>
    <t>12:31:13.958452 CET</t>
  </si>
  <si>
    <t>12:40:32.436549 CET</t>
  </si>
  <si>
    <t>12:40:32.441890 CET</t>
  </si>
  <si>
    <t>12:45:21.739163 CET</t>
  </si>
  <si>
    <t>12:52:04.909289 CET</t>
  </si>
  <si>
    <t>12:57:23.409804 CET</t>
  </si>
  <si>
    <t>12:57:23.409838 CET</t>
  </si>
  <si>
    <t>13:09:13.751555 CET</t>
  </si>
  <si>
    <t>13:09:13.751606 CET</t>
  </si>
  <si>
    <t>13:15:22.150022 CET</t>
  </si>
  <si>
    <t>13:15:22.150326 CET</t>
  </si>
  <si>
    <t>13:25:29.264146 CET</t>
  </si>
  <si>
    <t>13:25:29.264170 CET</t>
  </si>
  <si>
    <t>13:31:02.668796 CET</t>
  </si>
  <si>
    <t>13:32:40.314707 CET</t>
  </si>
  <si>
    <t>13:40:57.422956 CET</t>
  </si>
  <si>
    <t>13:51:22.837516 CET</t>
  </si>
  <si>
    <t>13:55:58.191531 CET</t>
  </si>
  <si>
    <t>14:00:00.680012 CET</t>
  </si>
  <si>
    <t>14:00:00.680105 CET</t>
  </si>
  <si>
    <t>14:00:00.688810 CET</t>
  </si>
  <si>
    <t>14:03:49.25611 CET</t>
  </si>
  <si>
    <t>14:10:08.124449 CET</t>
  </si>
  <si>
    <t>14:14:38.265566 CET</t>
  </si>
  <si>
    <t>14:27:57.951832 CET</t>
  </si>
  <si>
    <t>14:30:02.852654 CET</t>
  </si>
  <si>
    <t>14:30:02.852686 CET</t>
  </si>
  <si>
    <t>14:43:33.232649 CET</t>
  </si>
  <si>
    <t>14:47:10.219766 CET</t>
  </si>
  <si>
    <t>14:54:25.524747 CET</t>
  </si>
  <si>
    <t>14:56:57.234276 CET</t>
  </si>
  <si>
    <t>15:02:55.322742 CET</t>
  </si>
  <si>
    <t>15:02:55.322800 CET</t>
  </si>
  <si>
    <t>15:04:59.513536 CET</t>
  </si>
  <si>
    <t>15:09:37.614232 CET</t>
  </si>
  <si>
    <t>15:09:37.614282 CET</t>
  </si>
  <si>
    <t>15:15:02.208608 CET</t>
  </si>
  <si>
    <t>15:15:02.208702 CET</t>
  </si>
  <si>
    <t>15:17:26.883352 CET</t>
  </si>
  <si>
    <t>15:17:26.883405 CET</t>
  </si>
  <si>
    <t>15:23:00.520822 CET</t>
  </si>
  <si>
    <t>15:23:00.610513 CET</t>
  </si>
  <si>
    <t>15:27:20.813502 CET</t>
  </si>
  <si>
    <t>15:30:42.181966 CET</t>
  </si>
  <si>
    <t>15:33:43.132183 CET</t>
  </si>
  <si>
    <t>15:33:57.829941 CET</t>
  </si>
  <si>
    <t>15:37:41.77518 CET</t>
  </si>
  <si>
    <t>15:39:57.44254 CET</t>
  </si>
  <si>
    <t>15:43:32.18319 CET</t>
  </si>
  <si>
    <t>15:43:32.18765 CET</t>
  </si>
  <si>
    <t>15:48:10.19411 CET</t>
  </si>
  <si>
    <t>15:48:10.19454 CET</t>
  </si>
  <si>
    <t>15:51:34.722417 CET</t>
  </si>
  <si>
    <t>15:51:34.722513 CET</t>
  </si>
  <si>
    <t>15:54:06.15881 CET</t>
  </si>
  <si>
    <t>15:54:06.15940 CET</t>
  </si>
  <si>
    <t>15:54:06.20574 CET</t>
  </si>
  <si>
    <t>15:56:08.585432 CET</t>
  </si>
  <si>
    <t>15:56:08.585517 CET</t>
  </si>
  <si>
    <t>15:56:08.585653 CET</t>
  </si>
  <si>
    <t>15:59:09.964522 CET</t>
  </si>
  <si>
    <t>15:59:09.964550 CET</t>
  </si>
  <si>
    <t>16:03:29.308365 CET</t>
  </si>
  <si>
    <t>16:03:29.308426 CET</t>
  </si>
  <si>
    <t>16:08:25.320195 CET</t>
  </si>
  <si>
    <t>16:11:11.35028 CET</t>
  </si>
  <si>
    <t>16:11:11.35191 CET</t>
  </si>
  <si>
    <t>16:15:44.192665 CET</t>
  </si>
  <si>
    <t>16:17:48.70889 CET</t>
  </si>
  <si>
    <t>16:28:00.268178 CET</t>
  </si>
  <si>
    <t>16:31:43.690075 CET</t>
  </si>
  <si>
    <t>16:36:16.401480 CET</t>
  </si>
  <si>
    <t>16:40:07.653665 CET</t>
  </si>
  <si>
    <t>16:40:07.660494 CET</t>
  </si>
  <si>
    <t>16:45:58.698002 CET</t>
  </si>
  <si>
    <t>16:45:58.698069 CET</t>
  </si>
  <si>
    <t>16:54:02.119363 CET</t>
  </si>
  <si>
    <t>16:57:33.705287 CET</t>
  </si>
  <si>
    <t>16:59:27.527337 CET</t>
  </si>
  <si>
    <t>17:02:09.783613 CET</t>
  </si>
  <si>
    <t>17:03:15.792004 CET</t>
  </si>
  <si>
    <t>17:05:11.399576 CET</t>
  </si>
  <si>
    <t>17:07:19.253409 CET</t>
  </si>
  <si>
    <t>17:08:17.156584 CET</t>
  </si>
  <si>
    <t>17:12:33.220351 CET</t>
  </si>
  <si>
    <t>17:19:42.755071 CET</t>
  </si>
  <si>
    <t>17:19:42.755126 CET</t>
  </si>
  <si>
    <t>17:22:18.339572 CET</t>
  </si>
  <si>
    <t>17:22:18.340113 CET</t>
  </si>
  <si>
    <t>17:25:27.530460 CET</t>
  </si>
  <si>
    <t>17:25:50.943316 CET</t>
  </si>
  <si>
    <t>17:29:16.913845 CET</t>
  </si>
  <si>
    <t>17:29:16.918610 CET</t>
  </si>
  <si>
    <t>17:29:23.157100 CET</t>
  </si>
  <si>
    <t>09:29:19.614118 CET</t>
  </si>
  <si>
    <t>09:32:18.790293 CET</t>
  </si>
  <si>
    <t>09:32:27.193020 CET</t>
  </si>
  <si>
    <t>09:38:24.61811 CET</t>
  </si>
  <si>
    <t>09:43:56.837714 CET</t>
  </si>
  <si>
    <t>09:43:56.837769 CET</t>
  </si>
  <si>
    <t>09:47:58.544178 CET</t>
  </si>
  <si>
    <t>09:47:58.595487 CET</t>
  </si>
  <si>
    <t>09:47:58.595635 CET</t>
  </si>
  <si>
    <t>09:51:27.647219 CET</t>
  </si>
  <si>
    <t>09:58:41.249431 CET</t>
  </si>
  <si>
    <t>09:58:41.249473 CET</t>
  </si>
  <si>
    <t>09:58:41.249503 CET</t>
  </si>
  <si>
    <t>10:02:19.701804 CET</t>
  </si>
  <si>
    <t>10:02:19.701854 CET</t>
  </si>
  <si>
    <t>10:05:35.652245 CET</t>
  </si>
  <si>
    <t>10:09:46.275008 CET</t>
  </si>
  <si>
    <t>10:14:09.8035 CET</t>
  </si>
  <si>
    <t>10:14:09.8081 CET</t>
  </si>
  <si>
    <t>10:21:28.307705 CET</t>
  </si>
  <si>
    <t>10:25:14.783711 CET</t>
  </si>
  <si>
    <t>10:30:20.387262 CET</t>
  </si>
  <si>
    <t>10:30:20.387299 CET</t>
  </si>
  <si>
    <t>10:38:13.126784 CET</t>
  </si>
  <si>
    <t>10:40:01.450221 CET</t>
  </si>
  <si>
    <t>10:44:25.723886 CET</t>
  </si>
  <si>
    <t>10:44:25.725312 CET</t>
  </si>
  <si>
    <t>10:45:56.306000 CET</t>
  </si>
  <si>
    <t>10:57:28.11397 CET</t>
  </si>
  <si>
    <t>11:04:22.87345 CET</t>
  </si>
  <si>
    <t>11:04:22.87398 CET</t>
  </si>
  <si>
    <t>11:08:12.317333 CET</t>
  </si>
  <si>
    <t>11:15:58.824603 CET</t>
  </si>
  <si>
    <t>11:20:50.135421 CET</t>
  </si>
  <si>
    <t>11:32:04.785500 CET</t>
  </si>
  <si>
    <t>11:36:22.825650 CET</t>
  </si>
  <si>
    <t>11:36:22.825712 CET</t>
  </si>
  <si>
    <t>11:54:25.327436 CET</t>
  </si>
  <si>
    <t>11:56:15.114084 CET</t>
  </si>
  <si>
    <t>11:58:15.909595 CET</t>
  </si>
  <si>
    <t>11:58:15.915595 CET</t>
  </si>
  <si>
    <t>12:00:20.880599 CET</t>
  </si>
  <si>
    <t>12:00:20.880672 CET</t>
  </si>
  <si>
    <t>12:12:10.270346 CET</t>
  </si>
  <si>
    <t>12:12:10.270399 CET</t>
  </si>
  <si>
    <t>12:22:51.668370 CET</t>
  </si>
  <si>
    <t>12:28:32.67156 CET</t>
  </si>
  <si>
    <t>12:34:11.811397 CET</t>
  </si>
  <si>
    <t>12:34:11.811455 CET</t>
  </si>
  <si>
    <t>12:40:37.804607 CET</t>
  </si>
  <si>
    <t>13:05:16.770379 CET</t>
  </si>
  <si>
    <t>13:05:16.770412 CET</t>
  </si>
  <si>
    <t>13:06:14.587932 CET</t>
  </si>
  <si>
    <t>13:06:14.588928 CET</t>
  </si>
  <si>
    <t>13:14:20.885927 CET</t>
  </si>
  <si>
    <t>13:20:00.4273 CET</t>
  </si>
  <si>
    <t>13:20:00.4324 CET</t>
  </si>
  <si>
    <t>13:33:56.276316 CET</t>
  </si>
  <si>
    <t>13:33:56.276380 CET</t>
  </si>
  <si>
    <t>13:36:36.699444 CET</t>
  </si>
  <si>
    <t>13:54:15.93048 CET</t>
  </si>
  <si>
    <t>13:54:15.93090 CET</t>
  </si>
  <si>
    <t>14:01:01.561052 CET</t>
  </si>
  <si>
    <t>14:01:01.561111 CET</t>
  </si>
  <si>
    <t>14:05:41.994637 CET</t>
  </si>
  <si>
    <t>14:11:57.460933 CET</t>
  </si>
  <si>
    <t>14:13:42.206471 CET</t>
  </si>
  <si>
    <t>14:23:41.277925 CET</t>
  </si>
  <si>
    <t>14:32:04.902021 CET</t>
  </si>
  <si>
    <t>14:35:04.572952 CET</t>
  </si>
  <si>
    <t>14:36:28.881134 CET</t>
  </si>
  <si>
    <t>14:36:28.884626 CET</t>
  </si>
  <si>
    <t>14:44:46.55447 CET</t>
  </si>
  <si>
    <t>14:49:33.86064 CET</t>
  </si>
  <si>
    <t>14:51:07.104390 CET</t>
  </si>
  <si>
    <t>14:55:34.939770 CET</t>
  </si>
  <si>
    <t>15:04:01.730418 CET</t>
  </si>
  <si>
    <t>15:11:20.13184 CET</t>
  </si>
  <si>
    <t>15:13:34.657720 CET</t>
  </si>
  <si>
    <t>15:20:29.597933 CET</t>
  </si>
  <si>
    <t>15:20:29.597971 CET</t>
  </si>
  <si>
    <t>15:29:59.481156 CET</t>
  </si>
  <si>
    <t>15:29:59.481190 CET</t>
  </si>
  <si>
    <t>15:36:17.993345 CET</t>
  </si>
  <si>
    <t>15:36:23.880888 CET</t>
  </si>
  <si>
    <t>15:40:01.537896 CET</t>
  </si>
  <si>
    <t>15:44:44.291822 CET</t>
  </si>
  <si>
    <t>15:50:28.194673 CET</t>
  </si>
  <si>
    <t>15:52:50.461903 CET</t>
  </si>
  <si>
    <t>15:59:55.555400 CET</t>
  </si>
  <si>
    <t>16:01:06.506800 CET</t>
  </si>
  <si>
    <t>16:03:54.46057 CET</t>
  </si>
  <si>
    <t>16:07:39.594851 CET</t>
  </si>
  <si>
    <t>16:12:12.169521 CET</t>
  </si>
  <si>
    <t>16:15:34.552160 CET</t>
  </si>
  <si>
    <t>16:15:34.552219 CET</t>
  </si>
  <si>
    <t>16:18:47.245147 CET</t>
  </si>
  <si>
    <t>16:22:22.79391 CET</t>
  </si>
  <si>
    <t>16:22:22.79441 CET</t>
  </si>
  <si>
    <t>16:24:41.231062 CET</t>
  </si>
  <si>
    <t>16:27:24.53187 CET</t>
  </si>
  <si>
    <t>16:37:57.132935 CET</t>
  </si>
  <si>
    <t>16:37:57.132965 CET</t>
  </si>
  <si>
    <t>16:37:57.132994 CET</t>
  </si>
  <si>
    <t>16:40:02.89870 CET</t>
  </si>
  <si>
    <t>16:40:02.89930 CET</t>
  </si>
  <si>
    <t>16:42:03.186932 CET</t>
  </si>
  <si>
    <t>16:47:12.236339 CET</t>
  </si>
  <si>
    <t>16:53:13.375086 CET</t>
  </si>
  <si>
    <t>16:53:13.375111 CET</t>
  </si>
  <si>
    <t>16:53:13.375152 CET</t>
  </si>
  <si>
    <t>16:55:17.774646 CET</t>
  </si>
  <si>
    <t>16:58:05.835688 CET</t>
  </si>
  <si>
    <t>17:02:21.663562 CET</t>
  </si>
  <si>
    <t>17:03:38.346117 CET</t>
  </si>
  <si>
    <t>17:09:48.51290 CET</t>
  </si>
  <si>
    <t>17:09:48.51343 CET</t>
  </si>
  <si>
    <t>17:13:58.941246 CET</t>
  </si>
  <si>
    <t>17:16:18.376505 CET</t>
  </si>
  <si>
    <t>17:20:15.14643 CET</t>
  </si>
  <si>
    <t>17:20:15.14710 CET</t>
  </si>
  <si>
    <t>17:20:15.14809 CET</t>
  </si>
  <si>
    <t>17:22:54.343072 CET</t>
  </si>
  <si>
    <t>17:26:42.312161 CET</t>
  </si>
  <si>
    <t>17:26:42.312204 CET</t>
  </si>
  <si>
    <t>17:29:44.217149 CET</t>
  </si>
  <si>
    <t>10:38:07.501874 CET</t>
  </si>
  <si>
    <t>10:38:07.501911 CET</t>
  </si>
  <si>
    <t>10:52:13.466674 CET</t>
  </si>
  <si>
    <t>10:52:13.566968 CET</t>
  </si>
  <si>
    <t>10:52:30.682065 CET</t>
  </si>
  <si>
    <t>10:53:17.701439 CET</t>
  </si>
  <si>
    <t>10:55:54.300933 CET</t>
  </si>
  <si>
    <t>10:57:16.16761 CET</t>
  </si>
  <si>
    <t>10:57:16.16797 CET</t>
  </si>
  <si>
    <t>11:00:35.55058 CET</t>
  </si>
  <si>
    <t>11:03:57.587769 CET</t>
  </si>
  <si>
    <t>11:08:48.625660 CET</t>
  </si>
  <si>
    <t>11:10:21.86016 CET</t>
  </si>
  <si>
    <t>11:15:13.672943 CET</t>
  </si>
  <si>
    <t>11:15:13.672988 CET</t>
  </si>
  <si>
    <t>11:22:26.133805 CET</t>
  </si>
  <si>
    <t>11:24:32.763163 CET</t>
  </si>
  <si>
    <t>11:28:20.77864 CET</t>
  </si>
  <si>
    <t>11:37:24.961704 CET</t>
  </si>
  <si>
    <t>11:37:24.961800 CET</t>
  </si>
  <si>
    <t>11:37:24.961849 CET</t>
  </si>
  <si>
    <t>11:43:33.378978 CET</t>
  </si>
  <si>
    <t>11:44:07.20265 CET</t>
  </si>
  <si>
    <t>11:44:07.20320 CET</t>
  </si>
  <si>
    <t>11:48:37.225344 CET</t>
  </si>
  <si>
    <t>11:59:45.92967 CET</t>
  </si>
  <si>
    <t>12:02:10.870474 CET</t>
  </si>
  <si>
    <t>12:08:31.366729 CET</t>
  </si>
  <si>
    <t>12:16:30.4067 CET</t>
  </si>
  <si>
    <t>12:25:17.59479 CET</t>
  </si>
  <si>
    <t>12:31:48.607994 CET</t>
  </si>
  <si>
    <t>12:31:48.608076 CET</t>
  </si>
  <si>
    <t>12:31:48.901037 CET</t>
  </si>
  <si>
    <t>12:41:19.983079 CET</t>
  </si>
  <si>
    <t>12:46:10.31756 CET</t>
  </si>
  <si>
    <t>13:03:28.618491 CET</t>
  </si>
  <si>
    <t>13:05:35.55576 CET</t>
  </si>
  <si>
    <t>13:11:09.46127 CET</t>
  </si>
  <si>
    <t>13:11:09.46213 CET</t>
  </si>
  <si>
    <t>13:18:10.114984 CET</t>
  </si>
  <si>
    <t>13:18:10.115048 CET</t>
  </si>
  <si>
    <t>13:19:54.152267 CET</t>
  </si>
  <si>
    <t>13:25:55.783883 CET</t>
  </si>
  <si>
    <t>13:26:14.682224 CET</t>
  </si>
  <si>
    <t>13:35:28.40338 CET</t>
  </si>
  <si>
    <t>13:41:31.635391 CET</t>
  </si>
  <si>
    <t>13:41:31.635422 CET</t>
  </si>
  <si>
    <t>13:47:34.868263 CET</t>
  </si>
  <si>
    <t>13:47:34.868373 CET</t>
  </si>
  <si>
    <t>13:48:16.539217 CET</t>
  </si>
  <si>
    <t>13:52:17.601138 CET</t>
  </si>
  <si>
    <t>13:53:52.92345 CET</t>
  </si>
  <si>
    <t>14:00:01.390803 CET</t>
  </si>
  <si>
    <t>14:08:39.737001 CET</t>
  </si>
  <si>
    <t>14:08:39.737082 CET</t>
  </si>
  <si>
    <t>14:12:04.456010 CET</t>
  </si>
  <si>
    <t>14:18:24.641619 CET</t>
  </si>
  <si>
    <t>14:26:04.841117 CET</t>
  </si>
  <si>
    <t>14:35:40.355721 CET</t>
  </si>
  <si>
    <t>14:38:23.809582 CET</t>
  </si>
  <si>
    <t>14:40:50.420330 CET</t>
  </si>
  <si>
    <t>14:45:20.251785 CET</t>
  </si>
  <si>
    <t>14:45:20.43198 CET</t>
  </si>
  <si>
    <t>14:52:51.354458 CET</t>
  </si>
  <si>
    <t>14:52:51.532787 CET</t>
  </si>
  <si>
    <t>14:58:07.102884 CET</t>
  </si>
  <si>
    <t>14:59:35.15948 CET</t>
  </si>
  <si>
    <t>14:59:35.274662 CET</t>
  </si>
  <si>
    <t>15:05:09.786044 CET</t>
  </si>
  <si>
    <t>15:14:40.157292 CET</t>
  </si>
  <si>
    <t>15:15:28.145948 CET</t>
  </si>
  <si>
    <t>15:15:47.159958 CET</t>
  </si>
  <si>
    <t>15:24:05.93066 CET</t>
  </si>
  <si>
    <t>15:24:05.93121 CET</t>
  </si>
  <si>
    <t>15:27:57.667987 CET</t>
  </si>
  <si>
    <t>15:27:57.861743 CET</t>
  </si>
  <si>
    <t>15:30:24.723382 CET</t>
  </si>
  <si>
    <t>15:31:54.391798 CET</t>
  </si>
  <si>
    <t>15:32:54.720335 CET</t>
  </si>
  <si>
    <t>15:35:50.765342 CET</t>
  </si>
  <si>
    <t>15:35:51.48946 CET</t>
  </si>
  <si>
    <t>15:39:33.958821 CET</t>
  </si>
  <si>
    <t>15:39:56.827891 CET</t>
  </si>
  <si>
    <t>15:42:02.381129 CET</t>
  </si>
  <si>
    <t>15:44:20.142383 CET</t>
  </si>
  <si>
    <t>15:47:34.798391 CET</t>
  </si>
  <si>
    <t>15:47:34.798424 CET</t>
  </si>
  <si>
    <t>15:50:25.679953 CET</t>
  </si>
  <si>
    <t>15:50:25.680006 CET</t>
  </si>
  <si>
    <t>15:55:36.226596 CET</t>
  </si>
  <si>
    <t>15:56:40.277246 CET</t>
  </si>
  <si>
    <t>15:56:40.277305 CET</t>
  </si>
  <si>
    <t>15:59:33.522576 CET</t>
  </si>
  <si>
    <t>16:03:54.61382 CET</t>
  </si>
  <si>
    <t>16:06:01.704310 CET</t>
  </si>
  <si>
    <t>16:06:01.704346 CET</t>
  </si>
  <si>
    <t>16:12:23.25576 CET</t>
  </si>
  <si>
    <t>16:12:23.25613 CET</t>
  </si>
  <si>
    <t>16:13:45.992192 CET</t>
  </si>
  <si>
    <t>16:15:18.799019 CET</t>
  </si>
  <si>
    <t>16:21:03.363366 CET</t>
  </si>
  <si>
    <t>16:21:15.98828 CET</t>
  </si>
  <si>
    <t>16:24:47.11318 CET</t>
  </si>
  <si>
    <t>16:30:12.312853 CET</t>
  </si>
  <si>
    <t>16:30:12.71605 CET</t>
  </si>
  <si>
    <t>16:34:08.262597 CET</t>
  </si>
  <si>
    <t>16:35:56.238575 CET</t>
  </si>
  <si>
    <t>16:40:59.327940 CET</t>
  </si>
  <si>
    <t>16:42:01.537519 CET</t>
  </si>
  <si>
    <t>16:44:01.673161 CET</t>
  </si>
  <si>
    <t>16:44:40.882285 CET</t>
  </si>
  <si>
    <t>16:44:40.882790 CET</t>
  </si>
  <si>
    <t>16:44:45.271400 CET</t>
  </si>
  <si>
    <t>16:44:58.679362 CET</t>
  </si>
  <si>
    <t>16:47:34.739853 CET</t>
  </si>
  <si>
    <t>16:52:02.759999 CET</t>
  </si>
  <si>
    <t>16:55:29.602224 CET</t>
  </si>
  <si>
    <t>16:55:29.602423 CET</t>
  </si>
  <si>
    <t>16:58:15.928017 CET</t>
  </si>
  <si>
    <t>16:58:15.928074 CET</t>
  </si>
  <si>
    <t>17:01:03.542559 CET</t>
  </si>
  <si>
    <t>17:02:19.916118 CET</t>
  </si>
  <si>
    <t>17:02:19.916198 CET</t>
  </si>
  <si>
    <t>17:03:46.820068 CET</t>
  </si>
  <si>
    <t>17:05:24.471359 CET</t>
  </si>
  <si>
    <t>17:07:31.196171 CET</t>
  </si>
  <si>
    <t>17:10:55.77697 CET</t>
  </si>
  <si>
    <t>17:13:43.315020 CET</t>
  </si>
  <si>
    <t>17:13:43.315056 CET</t>
  </si>
  <si>
    <t>17:15:31.807051 CET</t>
  </si>
  <si>
    <t>17:17:16.930301 CET</t>
  </si>
  <si>
    <t>17:19:43.948613 CET</t>
  </si>
  <si>
    <t>17:21:46.906265 CET</t>
  </si>
  <si>
    <t>17:22:49.855099 CET</t>
  </si>
  <si>
    <t>17:26:06.834203 CET</t>
  </si>
  <si>
    <t>17:26:24.306563 CET</t>
  </si>
  <si>
    <t>17:26:31.237779 CET</t>
  </si>
  <si>
    <t>17:27:12.319260 CET</t>
  </si>
  <si>
    <t>17:29:41.954509 CET</t>
  </si>
  <si>
    <t>Buy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47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6" fontId="18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9" fontId="24" fillId="0" borderId="16" applyFont="0" applyBorder="0" applyAlignment="0">
      <alignment horizontal="right" vertical="center" wrapText="1"/>
    </xf>
    <xf numFmtId="179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8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79">
    <xf numFmtId="0" fontId="0" fillId="0" borderId="0" xfId="0"/>
    <xf numFmtId="0" fontId="27" fillId="28" borderId="0" xfId="144" applyFont="1" applyFill="1" applyAlignment="1"/>
    <xf numFmtId="0" fontId="25" fillId="28" borderId="0" xfId="144" applyFont="1" applyFill="1"/>
    <xf numFmtId="0" fontId="12" fillId="0" borderId="0" xfId="144"/>
    <xf numFmtId="174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0" fontId="25" fillId="30" borderId="3" xfId="144" applyFont="1" applyFill="1" applyBorder="1" applyAlignment="1">
      <alignment horizontal="center" vertical="center" wrapText="1"/>
    </xf>
    <xf numFmtId="0" fontId="25" fillId="30" borderId="4" xfId="144" applyFont="1" applyFill="1" applyBorder="1" applyAlignment="1">
      <alignment horizontal="center" vertical="center" wrapText="1"/>
    </xf>
    <xf numFmtId="173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7" fontId="13" fillId="0" borderId="0" xfId="144" applyNumberFormat="1" applyFont="1" applyAlignment="1">
      <alignment horizontal="center"/>
    </xf>
    <xf numFmtId="0" fontId="27" fillId="28" borderId="0" xfId="27343" applyFont="1" applyFill="1" applyAlignment="1"/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89" fontId="0" fillId="27" borderId="0" xfId="40592" applyNumberFormat="1" applyFont="1" applyFill="1" applyAlignment="1">
      <alignment horizontal="center"/>
    </xf>
    <xf numFmtId="0" fontId="25" fillId="30" borderId="17" xfId="27343" applyFont="1" applyFill="1" applyBorder="1" applyAlignment="1">
      <alignment horizontal="center" vertical="center" wrapText="1"/>
    </xf>
    <xf numFmtId="14" fontId="11" fillId="27" borderId="0" xfId="27343" applyNumberFormat="1" applyFill="1" applyAlignment="1">
      <alignment horizontal="center"/>
    </xf>
    <xf numFmtId="190" fontId="11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1" fillId="27" borderId="0" xfId="27343" applyNumberFormat="1" applyFill="1"/>
    <xf numFmtId="0" fontId="11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1" fillId="27" borderId="0" xfId="27343" applyNumberFormat="1" applyFill="1" applyAlignment="1">
      <alignment horizontal="center" vertical="center"/>
    </xf>
    <xf numFmtId="189" fontId="13" fillId="27" borderId="0" xfId="40592" applyNumberFormat="1" applyFont="1" applyFill="1" applyAlignment="1">
      <alignment horizontal="center" vertical="center"/>
    </xf>
    <xf numFmtId="175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4" fontId="13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15" fontId="13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4" fontId="13" fillId="27" borderId="0" xfId="119" applyNumberFormat="1" applyFont="1" applyFill="1" applyBorder="1" applyAlignment="1">
      <alignment horizontal="center" vertical="center"/>
    </xf>
    <xf numFmtId="175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189" fontId="11" fillId="27" borderId="0" xfId="27343" applyNumberFormat="1" applyFill="1" applyAlignment="1">
      <alignment horizontal="center"/>
    </xf>
    <xf numFmtId="14" fontId="11" fillId="27" borderId="0" xfId="27343" applyNumberFormat="1" applyFill="1" applyAlignment="1"/>
    <xf numFmtId="175" fontId="13" fillId="27" borderId="0" xfId="40592" applyNumberFormat="1" applyFont="1" applyFill="1" applyAlignment="1">
      <alignment vertical="center"/>
    </xf>
    <xf numFmtId="189" fontId="11" fillId="27" borderId="0" xfId="27343" applyNumberFormat="1" applyFill="1" applyAlignment="1"/>
    <xf numFmtId="0" fontId="13" fillId="27" borderId="0" xfId="40592" applyNumberFormat="1" applyFont="1" applyFill="1" applyAlignment="1">
      <alignment vertical="center"/>
    </xf>
    <xf numFmtId="189" fontId="13" fillId="27" borderId="0" xfId="40592" applyNumberFormat="1" applyFont="1" applyFill="1" applyAlignment="1">
      <alignment vertical="center"/>
    </xf>
    <xf numFmtId="0" fontId="0" fillId="27" borderId="0" xfId="40592" applyNumberFormat="1" applyFont="1" applyFill="1" applyAlignment="1">
      <alignment vertical="center"/>
    </xf>
    <xf numFmtId="189" fontId="0" fillId="27" borderId="0" xfId="40592" applyNumberFormat="1" applyFont="1" applyFill="1" applyAlignment="1">
      <alignment vertical="center"/>
    </xf>
    <xf numFmtId="14" fontId="13" fillId="27" borderId="0" xfId="119" applyNumberFormat="1" applyFont="1" applyFill="1" applyBorder="1" applyAlignment="1">
      <alignment vertical="center"/>
    </xf>
    <xf numFmtId="189" fontId="1" fillId="27" borderId="0" xfId="27343" applyNumberFormat="1" applyFont="1" applyFill="1"/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95"/>
  <sheetViews>
    <sheetView showGridLines="0" tabSelected="1" zoomScaleNormal="100" workbookViewId="0">
      <selection activeCell="D70" sqref="D70"/>
    </sheetView>
  </sheetViews>
  <sheetFormatPr defaultColWidth="9.140625"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4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1">
        <v>43840</v>
      </c>
      <c r="E3" s="7">
        <v>2</v>
      </c>
      <c r="G3" s="4" t="s">
        <v>436</v>
      </c>
      <c r="K3" s="7">
        <v>1</v>
      </c>
      <c r="L3" s="7">
        <v>4</v>
      </c>
      <c r="N3" s="8"/>
      <c r="R3" s="8"/>
    </row>
    <row r="4" spans="1:18">
      <c r="D4" s="62"/>
      <c r="E4" s="9"/>
      <c r="R4" s="10"/>
    </row>
    <row r="5" spans="1:18">
      <c r="B5" s="5" t="s">
        <v>2</v>
      </c>
      <c r="C5" s="4"/>
      <c r="D5" s="63">
        <v>85000</v>
      </c>
      <c r="E5" s="4" t="s">
        <v>3</v>
      </c>
      <c r="F5" s="5"/>
      <c r="G5" s="11"/>
      <c r="H5" s="12"/>
      <c r="R5" s="10"/>
    </row>
    <row r="6" spans="1:18">
      <c r="B6" s="5"/>
      <c r="C6" s="4"/>
      <c r="D6" s="13"/>
      <c r="F6" s="5"/>
      <c r="G6" s="11"/>
      <c r="H6" s="12"/>
      <c r="R6" s="10"/>
    </row>
    <row r="7" spans="1:18">
      <c r="B7" s="5" t="s">
        <v>4</v>
      </c>
      <c r="C7" s="11"/>
      <c r="D7" s="64">
        <v>5570318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5" t="s">
        <v>0</v>
      </c>
      <c r="C9" s="16" t="s">
        <v>20</v>
      </c>
      <c r="D9" s="16" t="s">
        <v>5</v>
      </c>
      <c r="E9" s="16" t="s">
        <v>6</v>
      </c>
      <c r="F9" s="16" t="s">
        <v>7</v>
      </c>
      <c r="G9" s="16" t="s">
        <v>8</v>
      </c>
      <c r="J9" s="17"/>
      <c r="K9" s="18"/>
      <c r="N9" s="10"/>
    </row>
    <row r="10" spans="1:18">
      <c r="A10" s="7">
        <v>2</v>
      </c>
      <c r="B10" s="28">
        <v>43836</v>
      </c>
      <c r="C10" s="19" t="s">
        <v>9</v>
      </c>
      <c r="D10" s="20">
        <v>30000</v>
      </c>
      <c r="E10" s="21">
        <v>64.68965</v>
      </c>
      <c r="F10" s="22">
        <v>1940689.5</v>
      </c>
      <c r="G10" s="22">
        <v>1940689.5</v>
      </c>
      <c r="J10" s="17"/>
      <c r="K10" s="18"/>
      <c r="N10" s="10"/>
    </row>
    <row r="11" spans="1:18">
      <c r="A11" s="7">
        <v>2</v>
      </c>
      <c r="B11" s="28">
        <v>43837</v>
      </c>
      <c r="C11" s="19" t="s">
        <v>9</v>
      </c>
      <c r="D11" s="20">
        <v>25000</v>
      </c>
      <c r="E11" s="21">
        <v>65.456000000000003</v>
      </c>
      <c r="F11" s="22">
        <v>1636400</v>
      </c>
      <c r="G11" s="22">
        <v>3577089.5</v>
      </c>
      <c r="Q11" s="23"/>
    </row>
    <row r="12" spans="1:18">
      <c r="A12" s="7">
        <v>2</v>
      </c>
      <c r="B12" s="28">
        <v>43838</v>
      </c>
      <c r="C12" s="19" t="s">
        <v>9</v>
      </c>
      <c r="D12" s="20">
        <v>0</v>
      </c>
      <c r="E12" s="21">
        <v>0</v>
      </c>
      <c r="F12" s="22">
        <v>0</v>
      </c>
      <c r="G12" s="22">
        <v>3577089.5</v>
      </c>
      <c r="Q12" s="23"/>
    </row>
    <row r="13" spans="1:18">
      <c r="A13" s="7">
        <v>2</v>
      </c>
      <c r="B13" s="28">
        <v>43839</v>
      </c>
      <c r="C13" s="19" t="s">
        <v>9</v>
      </c>
      <c r="D13" s="20">
        <v>30000</v>
      </c>
      <c r="E13" s="21">
        <v>66.440950000000001</v>
      </c>
      <c r="F13" s="22">
        <v>1993228.5</v>
      </c>
      <c r="G13" s="22">
        <v>5570318</v>
      </c>
      <c r="H13" s="22"/>
      <c r="I13" s="22"/>
      <c r="Q13" s="23"/>
    </row>
    <row r="14" spans="1:18">
      <c r="A14" s="7">
        <v>2</v>
      </c>
      <c r="B14" s="28">
        <v>43840</v>
      </c>
      <c r="C14" s="19" t="s">
        <v>9</v>
      </c>
      <c r="D14" s="20">
        <v>0</v>
      </c>
      <c r="E14" s="21">
        <v>0</v>
      </c>
      <c r="F14" s="22">
        <v>0</v>
      </c>
      <c r="G14" s="22">
        <v>5570318</v>
      </c>
      <c r="H14" s="22"/>
      <c r="I14" s="22"/>
      <c r="Q14" s="23"/>
    </row>
    <row r="15" spans="1:18">
      <c r="B15" s="24"/>
      <c r="C15" s="20"/>
      <c r="D15" s="21"/>
      <c r="E15" s="25"/>
      <c r="F15" s="26"/>
      <c r="G15" s="27"/>
      <c r="H15" s="22"/>
      <c r="I15" s="22"/>
    </row>
    <row r="16" spans="1:18">
      <c r="B16" s="24"/>
      <c r="C16" s="20"/>
      <c r="D16" s="21"/>
      <c r="E16" s="25"/>
      <c r="F16" s="26"/>
      <c r="G16" s="27"/>
      <c r="H16" s="22"/>
      <c r="I16" s="22"/>
    </row>
    <row r="17" spans="2:9">
      <c r="B17" s="24"/>
      <c r="C17" s="20"/>
      <c r="D17" s="21"/>
      <c r="E17" s="25"/>
      <c r="F17" s="26"/>
      <c r="G17" s="27"/>
      <c r="H17" s="22"/>
      <c r="I17" s="22"/>
    </row>
    <row r="18" spans="2:9">
      <c r="B18" s="24"/>
      <c r="C18" s="20"/>
      <c r="D18" s="21"/>
      <c r="E18" s="25"/>
      <c r="F18" s="26"/>
      <c r="G18" s="27"/>
      <c r="H18" s="22"/>
      <c r="I18" s="22"/>
    </row>
    <row r="19" spans="2:9">
      <c r="B19" s="24"/>
      <c r="C19" s="20"/>
      <c r="D19" s="21"/>
      <c r="E19" s="25"/>
      <c r="F19" s="26"/>
      <c r="G19" s="27"/>
      <c r="H19" s="22"/>
      <c r="I19" s="22"/>
    </row>
    <row r="20" spans="2:9">
      <c r="B20" s="24"/>
      <c r="C20" s="20"/>
      <c r="D20" s="21"/>
      <c r="E20" s="25"/>
      <c r="F20" s="26"/>
      <c r="G20" s="27"/>
      <c r="H20" s="22"/>
      <c r="I20" s="22"/>
    </row>
    <row r="21" spans="2:9">
      <c r="B21" s="24"/>
      <c r="C21" s="20"/>
      <c r="D21" s="21"/>
      <c r="E21" s="25"/>
      <c r="F21" s="26"/>
      <c r="G21" s="27"/>
      <c r="H21" s="22"/>
      <c r="I21" s="22"/>
    </row>
    <row r="22" spans="2:9">
      <c r="B22" s="24"/>
      <c r="C22" s="20"/>
      <c r="D22" s="21"/>
      <c r="E22" s="25"/>
      <c r="F22" s="26"/>
      <c r="G22" s="27"/>
      <c r="H22" s="22"/>
      <c r="I22" s="22"/>
    </row>
    <row r="23" spans="2:9">
      <c r="B23" s="24"/>
      <c r="C23" s="20"/>
      <c r="D23" s="21"/>
      <c r="E23" s="25"/>
      <c r="F23" s="26"/>
      <c r="G23" s="27"/>
      <c r="H23" s="22"/>
      <c r="I23" s="22"/>
    </row>
    <row r="24" spans="2:9">
      <c r="B24" s="24"/>
      <c r="C24" s="20"/>
      <c r="D24" s="21"/>
      <c r="E24" s="25"/>
      <c r="F24" s="26"/>
      <c r="G24" s="27"/>
      <c r="H24" s="22"/>
      <c r="I24" s="22"/>
    </row>
    <row r="25" spans="2:9">
      <c r="B25" s="24"/>
      <c r="C25" s="20"/>
      <c r="D25" s="21"/>
      <c r="E25" s="25"/>
      <c r="F25" s="26"/>
      <c r="G25" s="27"/>
      <c r="H25" s="22"/>
      <c r="I25" s="22"/>
    </row>
    <row r="26" spans="2:9">
      <c r="B26" s="24"/>
      <c r="C26" s="20"/>
      <c r="D26" s="21"/>
      <c r="E26" s="25"/>
      <c r="F26" s="26"/>
      <c r="G26" s="27"/>
      <c r="H26" s="22"/>
      <c r="I26" s="22"/>
    </row>
    <row r="27" spans="2:9">
      <c r="B27" s="24"/>
      <c r="C27" s="20"/>
      <c r="D27" s="21"/>
      <c r="E27" s="25"/>
      <c r="F27" s="26"/>
      <c r="G27" s="27"/>
      <c r="H27" s="22"/>
      <c r="I27" s="22"/>
    </row>
    <row r="28" spans="2:9">
      <c r="B28" s="24"/>
      <c r="C28" s="20"/>
      <c r="D28" s="21"/>
      <c r="E28" s="25"/>
      <c r="F28" s="26"/>
      <c r="G28" s="27"/>
      <c r="H28" s="22"/>
      <c r="I28" s="22"/>
    </row>
    <row r="29" spans="2:9">
      <c r="B29" s="24"/>
      <c r="C29" s="20"/>
      <c r="D29" s="21"/>
      <c r="E29" s="25"/>
      <c r="F29" s="26"/>
      <c r="G29" s="27"/>
      <c r="H29" s="22"/>
      <c r="I29" s="22"/>
    </row>
    <row r="30" spans="2:9">
      <c r="B30" s="24"/>
      <c r="C30" s="20"/>
      <c r="D30" s="21"/>
      <c r="E30" s="25"/>
      <c r="F30" s="26"/>
      <c r="G30" s="27"/>
      <c r="H30" s="22"/>
      <c r="I30" s="22"/>
    </row>
    <row r="31" spans="2:9">
      <c r="B31" s="24"/>
      <c r="C31" s="20"/>
      <c r="D31" s="21"/>
      <c r="E31" s="25"/>
      <c r="F31" s="26"/>
      <c r="G31" s="27"/>
      <c r="H31" s="22"/>
      <c r="I31" s="22"/>
    </row>
    <row r="32" spans="2:9">
      <c r="B32" s="24"/>
      <c r="C32" s="20"/>
      <c r="D32" s="21"/>
      <c r="E32" s="25"/>
      <c r="F32" s="26"/>
      <c r="G32" s="27"/>
      <c r="H32" s="22"/>
      <c r="I32" s="22"/>
    </row>
    <row r="33" spans="2:9">
      <c r="B33" s="24"/>
      <c r="C33" s="20"/>
      <c r="D33" s="21"/>
      <c r="E33" s="25"/>
      <c r="F33" s="26"/>
      <c r="G33" s="27"/>
      <c r="H33" s="22"/>
      <c r="I33" s="22"/>
    </row>
    <row r="34" spans="2:9">
      <c r="B34" s="24"/>
      <c r="C34" s="20"/>
      <c r="D34" s="21"/>
      <c r="E34" s="25"/>
      <c r="F34" s="26"/>
      <c r="G34" s="27"/>
      <c r="H34" s="22"/>
      <c r="I34" s="22"/>
    </row>
    <row r="35" spans="2:9">
      <c r="B35" s="24"/>
      <c r="C35" s="20"/>
      <c r="D35" s="21"/>
      <c r="E35" s="25"/>
      <c r="F35" s="26"/>
      <c r="G35" s="27"/>
      <c r="H35" s="22"/>
      <c r="I35" s="22"/>
    </row>
    <row r="36" spans="2:9">
      <c r="B36" s="24"/>
      <c r="C36" s="20"/>
      <c r="D36" s="21"/>
      <c r="E36" s="25"/>
      <c r="F36" s="26"/>
      <c r="G36" s="27"/>
      <c r="H36" s="21"/>
      <c r="I36" s="22"/>
    </row>
    <row r="37" spans="2:9">
      <c r="B37" s="24"/>
      <c r="C37" s="20"/>
      <c r="D37" s="21"/>
      <c r="E37" s="25"/>
      <c r="F37" s="26"/>
      <c r="G37" s="27"/>
      <c r="H37" s="21"/>
      <c r="I37" s="22"/>
    </row>
    <row r="38" spans="2:9">
      <c r="B38" s="24"/>
      <c r="C38" s="20"/>
      <c r="D38" s="21"/>
      <c r="E38" s="25"/>
      <c r="F38" s="26"/>
      <c r="G38" s="27"/>
      <c r="H38" s="21"/>
      <c r="I38" s="22"/>
    </row>
    <row r="39" spans="2:9">
      <c r="B39" s="24"/>
      <c r="C39" s="20"/>
      <c r="D39" s="21"/>
      <c r="E39" s="25"/>
      <c r="F39" s="26"/>
      <c r="G39" s="27"/>
      <c r="H39" s="21"/>
      <c r="I39" s="22"/>
    </row>
    <row r="40" spans="2:9">
      <c r="B40" s="24"/>
      <c r="C40" s="20"/>
      <c r="D40" s="21"/>
      <c r="E40" s="25"/>
      <c r="F40" s="26"/>
      <c r="G40" s="27"/>
      <c r="H40" s="21"/>
      <c r="I40" s="22"/>
    </row>
    <row r="41" spans="2:9">
      <c r="B41" s="24"/>
      <c r="C41" s="20"/>
      <c r="D41" s="21"/>
      <c r="E41" s="25"/>
      <c r="F41" s="26"/>
      <c r="G41" s="27"/>
      <c r="H41" s="21"/>
      <c r="I41" s="22"/>
    </row>
    <row r="42" spans="2:9">
      <c r="B42" s="24"/>
      <c r="C42" s="20"/>
      <c r="D42" s="21"/>
      <c r="E42" s="25"/>
      <c r="F42" s="26"/>
      <c r="G42" s="27"/>
      <c r="H42" s="21"/>
      <c r="I42" s="22"/>
    </row>
    <row r="43" spans="2:9">
      <c r="B43" s="24"/>
      <c r="C43" s="20"/>
      <c r="D43" s="21"/>
      <c r="E43" s="25"/>
      <c r="F43" s="26"/>
      <c r="G43" s="27"/>
      <c r="H43" s="21"/>
      <c r="I43" s="22"/>
    </row>
    <row r="44" spans="2:9">
      <c r="B44" s="24"/>
      <c r="C44" s="20"/>
      <c r="D44" s="21"/>
      <c r="E44" s="25"/>
      <c r="F44" s="26"/>
      <c r="G44" s="27"/>
      <c r="H44" s="21"/>
      <c r="I44" s="22"/>
    </row>
    <row r="45" spans="2:9">
      <c r="B45" s="24"/>
      <c r="C45" s="20"/>
      <c r="D45" s="21"/>
      <c r="E45" s="25"/>
      <c r="F45" s="26"/>
      <c r="G45" s="27"/>
      <c r="H45" s="21"/>
      <c r="I45" s="22"/>
    </row>
    <row r="46" spans="2:9">
      <c r="B46" s="24"/>
      <c r="C46" s="20"/>
      <c r="D46" s="21"/>
      <c r="E46" s="25"/>
      <c r="F46" s="26"/>
      <c r="G46" s="27"/>
      <c r="H46" s="21"/>
      <c r="I46" s="22"/>
    </row>
    <row r="47" spans="2:9">
      <c r="B47" s="24"/>
      <c r="C47" s="20"/>
      <c r="D47" s="21"/>
      <c r="E47" s="25"/>
      <c r="F47" s="26"/>
      <c r="G47" s="27"/>
      <c r="H47" s="21"/>
      <c r="I47" s="22"/>
    </row>
    <row r="48" spans="2:9">
      <c r="B48" s="24"/>
      <c r="C48" s="20"/>
      <c r="D48" s="21"/>
      <c r="E48" s="25"/>
      <c r="F48" s="26"/>
      <c r="G48" s="27"/>
      <c r="H48" s="21"/>
      <c r="I48" s="22"/>
    </row>
    <row r="49" spans="2:9">
      <c r="B49" s="24"/>
      <c r="C49" s="20"/>
      <c r="D49" s="21"/>
      <c r="E49" s="25"/>
      <c r="F49" s="26"/>
      <c r="G49" s="27"/>
      <c r="H49" s="21"/>
      <c r="I49" s="22"/>
    </row>
    <row r="50" spans="2:9">
      <c r="B50" s="24"/>
      <c r="C50" s="20"/>
      <c r="D50" s="21"/>
      <c r="E50" s="25"/>
      <c r="F50" s="26"/>
      <c r="G50" s="27"/>
      <c r="H50" s="21"/>
      <c r="I50" s="22"/>
    </row>
    <row r="51" spans="2:9">
      <c r="B51" s="24"/>
      <c r="C51" s="20"/>
      <c r="D51" s="21"/>
      <c r="E51" s="25"/>
      <c r="F51" s="26"/>
      <c r="G51" s="27"/>
      <c r="H51" s="21"/>
      <c r="I51" s="22"/>
    </row>
    <row r="52" spans="2:9">
      <c r="B52" s="24"/>
      <c r="C52" s="20"/>
      <c r="D52" s="21"/>
      <c r="E52" s="25"/>
      <c r="F52" s="26"/>
      <c r="G52" s="27"/>
      <c r="H52" s="21"/>
      <c r="I52" s="22"/>
    </row>
    <row r="53" spans="2:9">
      <c r="B53" s="24"/>
      <c r="C53" s="20"/>
      <c r="D53" s="21"/>
      <c r="E53" s="25"/>
      <c r="F53" s="26"/>
      <c r="G53" s="27"/>
      <c r="H53" s="21"/>
      <c r="I53" s="22"/>
    </row>
    <row r="54" spans="2:9">
      <c r="B54" s="24"/>
      <c r="C54" s="20"/>
      <c r="D54" s="21"/>
      <c r="E54" s="25"/>
      <c r="F54" s="26"/>
      <c r="G54" s="27"/>
      <c r="H54" s="21"/>
      <c r="I54" s="22"/>
    </row>
    <row r="55" spans="2:9">
      <c r="B55" s="24"/>
      <c r="C55" s="20"/>
      <c r="D55" s="21"/>
      <c r="E55" s="25"/>
      <c r="F55" s="26"/>
      <c r="G55" s="27"/>
      <c r="H55" s="21"/>
      <c r="I55" s="22"/>
    </row>
    <row r="56" spans="2:9">
      <c r="B56" s="24"/>
      <c r="C56" s="20"/>
      <c r="D56" s="21"/>
      <c r="E56" s="25"/>
      <c r="F56" s="26"/>
      <c r="G56" s="27"/>
      <c r="H56" s="21"/>
      <c r="I56" s="22"/>
    </row>
    <row r="57" spans="2:9">
      <c r="B57" s="24"/>
      <c r="C57" s="20"/>
      <c r="D57" s="21"/>
      <c r="E57" s="25"/>
      <c r="F57" s="26"/>
      <c r="G57" s="27"/>
      <c r="H57" s="21"/>
      <c r="I57" s="22"/>
    </row>
    <row r="58" spans="2:9">
      <c r="B58" s="24"/>
      <c r="C58" s="20"/>
      <c r="D58" s="21"/>
      <c r="E58" s="25"/>
      <c r="F58" s="26"/>
      <c r="G58" s="27"/>
      <c r="H58" s="21"/>
      <c r="I58" s="22"/>
    </row>
    <row r="59" spans="2:9">
      <c r="B59" s="24"/>
      <c r="C59" s="20"/>
      <c r="D59" s="21"/>
      <c r="E59" s="25"/>
      <c r="F59" s="26"/>
      <c r="G59" s="27"/>
      <c r="H59" s="21"/>
      <c r="I59" s="22"/>
    </row>
    <row r="60" spans="2:9">
      <c r="B60" s="24"/>
      <c r="C60" s="20"/>
      <c r="D60" s="21"/>
      <c r="E60" s="25"/>
      <c r="F60" s="26"/>
      <c r="G60" s="27"/>
      <c r="H60" s="21"/>
      <c r="I60" s="22"/>
    </row>
    <row r="61" spans="2:9">
      <c r="B61" s="24"/>
      <c r="C61" s="20"/>
      <c r="D61" s="21"/>
      <c r="E61" s="25"/>
      <c r="F61" s="26"/>
      <c r="G61" s="27"/>
      <c r="H61" s="21"/>
      <c r="I61" s="22"/>
    </row>
    <row r="62" spans="2:9">
      <c r="B62" s="24"/>
      <c r="C62" s="20"/>
      <c r="D62" s="21"/>
      <c r="E62" s="25"/>
      <c r="F62" s="26"/>
      <c r="G62" s="27"/>
      <c r="H62" s="21"/>
      <c r="I62" s="22"/>
    </row>
    <row r="63" spans="2:9">
      <c r="B63" s="24"/>
      <c r="C63" s="20"/>
      <c r="D63" s="21"/>
      <c r="E63" s="25"/>
      <c r="F63" s="26"/>
      <c r="G63" s="27"/>
      <c r="H63" s="21"/>
      <c r="I63" s="22"/>
    </row>
    <row r="64" spans="2:9">
      <c r="B64" s="24"/>
      <c r="C64" s="20"/>
      <c r="D64" s="21"/>
      <c r="E64" s="25"/>
      <c r="F64" s="26"/>
      <c r="G64" s="27"/>
      <c r="H64" s="21"/>
      <c r="I64" s="22"/>
    </row>
    <row r="65" spans="2:9">
      <c r="B65" s="24"/>
      <c r="C65" s="20"/>
      <c r="D65" s="21"/>
      <c r="E65" s="25"/>
      <c r="F65" s="26"/>
      <c r="G65" s="27"/>
      <c r="H65" s="21"/>
      <c r="I65" s="22"/>
    </row>
    <row r="66" spans="2:9">
      <c r="B66" s="24"/>
      <c r="C66" s="20"/>
      <c r="D66" s="21"/>
      <c r="E66" s="25"/>
      <c r="F66" s="26"/>
      <c r="G66" s="27"/>
      <c r="H66" s="21"/>
      <c r="I66" s="22"/>
    </row>
    <row r="67" spans="2:9">
      <c r="B67" s="24"/>
      <c r="C67" s="20"/>
      <c r="D67" s="21"/>
      <c r="E67" s="25"/>
      <c r="F67" s="26"/>
      <c r="G67" s="27"/>
      <c r="H67" s="21"/>
      <c r="I67" s="22"/>
    </row>
    <row r="68" spans="2:9">
      <c r="B68" s="24"/>
      <c r="C68" s="20"/>
      <c r="D68" s="21"/>
      <c r="E68" s="25"/>
      <c r="F68" s="26"/>
      <c r="G68" s="27"/>
      <c r="H68" s="21"/>
      <c r="I68" s="22"/>
    </row>
    <row r="69" spans="2:9">
      <c r="B69" s="24"/>
      <c r="C69" s="20"/>
      <c r="D69" s="21"/>
      <c r="E69" s="25"/>
      <c r="F69" s="26"/>
      <c r="G69" s="27"/>
      <c r="H69" s="21"/>
      <c r="I69" s="22"/>
    </row>
    <row r="70" spans="2:9">
      <c r="B70" s="24"/>
      <c r="C70" s="20"/>
      <c r="D70" s="21"/>
      <c r="E70" s="25"/>
      <c r="F70" s="26"/>
      <c r="G70" s="27"/>
      <c r="H70" s="21"/>
      <c r="I70" s="22"/>
    </row>
    <row r="71" spans="2:9">
      <c r="B71" s="24"/>
      <c r="C71" s="20"/>
      <c r="D71" s="21"/>
      <c r="E71" s="25"/>
      <c r="F71" s="26"/>
      <c r="G71" s="27"/>
      <c r="H71" s="21"/>
      <c r="I71" s="22"/>
    </row>
    <row r="72" spans="2:9">
      <c r="B72" s="24"/>
      <c r="C72" s="20"/>
      <c r="D72" s="21"/>
      <c r="E72" s="25"/>
      <c r="F72" s="26"/>
      <c r="G72" s="27"/>
      <c r="H72" s="21"/>
      <c r="I72" s="22"/>
    </row>
    <row r="73" spans="2:9">
      <c r="B73" s="24"/>
      <c r="C73" s="20"/>
      <c r="D73" s="21"/>
      <c r="E73" s="25"/>
      <c r="F73" s="26"/>
      <c r="G73" s="27"/>
      <c r="H73" s="21"/>
      <c r="I73" s="22"/>
    </row>
    <row r="74" spans="2:9">
      <c r="B74" s="24"/>
      <c r="C74" s="20"/>
      <c r="D74" s="21"/>
      <c r="E74" s="25"/>
      <c r="F74" s="26"/>
      <c r="G74" s="27"/>
      <c r="H74" s="21"/>
      <c r="I74" s="22"/>
    </row>
    <row r="75" spans="2:9">
      <c r="B75" s="24"/>
      <c r="C75" s="20"/>
      <c r="D75" s="21"/>
      <c r="E75" s="25"/>
      <c r="F75" s="26"/>
      <c r="G75" s="27"/>
      <c r="H75" s="21"/>
      <c r="I75" s="22"/>
    </row>
    <row r="76" spans="2:9">
      <c r="B76" s="24"/>
      <c r="C76" s="20"/>
      <c r="D76" s="21"/>
      <c r="E76" s="25"/>
      <c r="F76" s="26"/>
      <c r="G76" s="27"/>
      <c r="H76" s="21"/>
      <c r="I76" s="22"/>
    </row>
    <row r="77" spans="2:9">
      <c r="B77" s="24"/>
      <c r="C77" s="20"/>
      <c r="D77" s="21"/>
      <c r="E77" s="25"/>
      <c r="F77" s="26"/>
      <c r="G77" s="27"/>
      <c r="H77" s="21"/>
      <c r="I77" s="22"/>
    </row>
    <row r="78" spans="2:9">
      <c r="B78" s="24"/>
      <c r="C78" s="20"/>
      <c r="D78" s="21"/>
      <c r="E78" s="25"/>
      <c r="F78" s="26"/>
      <c r="G78" s="27"/>
      <c r="H78" s="21"/>
      <c r="I78" s="22"/>
    </row>
    <row r="79" spans="2:9">
      <c r="B79" s="24"/>
      <c r="C79" s="20"/>
      <c r="D79" s="21"/>
      <c r="E79" s="25"/>
      <c r="F79" s="26"/>
      <c r="G79" s="27"/>
      <c r="H79" s="21"/>
      <c r="I79" s="22"/>
    </row>
    <row r="80" spans="2:9">
      <c r="B80" s="24"/>
      <c r="C80" s="20"/>
      <c r="D80" s="21"/>
      <c r="E80" s="25"/>
      <c r="F80" s="26"/>
      <c r="G80" s="27"/>
      <c r="H80" s="21"/>
      <c r="I80" s="22"/>
    </row>
    <row r="81" spans="2:9">
      <c r="B81" s="24"/>
      <c r="C81" s="20"/>
      <c r="D81" s="21"/>
      <c r="E81" s="25"/>
      <c r="F81" s="26"/>
      <c r="G81" s="27"/>
      <c r="H81" s="21"/>
      <c r="I81" s="22"/>
    </row>
    <row r="82" spans="2:9">
      <c r="B82" s="24"/>
      <c r="C82" s="20"/>
      <c r="D82" s="21"/>
      <c r="E82" s="25"/>
      <c r="F82" s="26"/>
      <c r="G82" s="27"/>
      <c r="H82" s="21"/>
      <c r="I82" s="22"/>
    </row>
    <row r="83" spans="2:9">
      <c r="B83" s="24"/>
      <c r="C83" s="20"/>
      <c r="D83" s="21"/>
      <c r="E83" s="25"/>
      <c r="F83" s="26"/>
      <c r="G83" s="27"/>
      <c r="H83" s="21"/>
      <c r="I83" s="22"/>
    </row>
    <row r="84" spans="2:9">
      <c r="B84" s="24"/>
      <c r="C84" s="20"/>
      <c r="D84" s="21"/>
      <c r="E84" s="25"/>
      <c r="F84" s="26"/>
      <c r="G84" s="27"/>
      <c r="H84" s="21"/>
      <c r="I84" s="22"/>
    </row>
    <row r="85" spans="2:9">
      <c r="B85" s="24"/>
      <c r="C85" s="20"/>
      <c r="D85" s="21"/>
      <c r="E85" s="25"/>
      <c r="F85" s="26"/>
      <c r="G85" s="27"/>
      <c r="H85" s="21"/>
      <c r="I85" s="22"/>
    </row>
    <row r="86" spans="2:9">
      <c r="B86" s="24"/>
      <c r="C86" s="20"/>
      <c r="D86" s="21"/>
      <c r="E86" s="25"/>
      <c r="F86" s="26"/>
      <c r="G86" s="27"/>
      <c r="H86" s="21"/>
      <c r="I86" s="22"/>
    </row>
    <row r="87" spans="2:9">
      <c r="B87" s="24"/>
      <c r="C87" s="20"/>
      <c r="D87" s="21"/>
      <c r="E87" s="25"/>
      <c r="F87" s="26"/>
      <c r="G87" s="27"/>
      <c r="H87" s="21"/>
      <c r="I87" s="22"/>
    </row>
    <row r="88" spans="2:9">
      <c r="B88" s="24"/>
      <c r="C88" s="20"/>
      <c r="D88" s="21"/>
      <c r="E88" s="25"/>
      <c r="F88" s="26"/>
      <c r="G88" s="27"/>
      <c r="H88" s="21"/>
      <c r="I88" s="22"/>
    </row>
    <row r="89" spans="2:9">
      <c r="B89" s="24"/>
      <c r="C89" s="20"/>
      <c r="D89" s="21"/>
      <c r="E89" s="25"/>
      <c r="F89" s="26"/>
      <c r="G89" s="27"/>
      <c r="H89" s="21"/>
      <c r="I89" s="22"/>
    </row>
    <row r="90" spans="2:9">
      <c r="B90" s="24"/>
      <c r="C90" s="20"/>
      <c r="D90" s="21"/>
      <c r="E90" s="25"/>
      <c r="F90" s="26"/>
      <c r="G90" s="27"/>
      <c r="H90" s="21"/>
      <c r="I90" s="22"/>
    </row>
    <row r="91" spans="2:9">
      <c r="B91" s="24"/>
      <c r="C91" s="20"/>
      <c r="D91" s="21"/>
      <c r="E91" s="25"/>
      <c r="F91" s="26"/>
      <c r="G91" s="27"/>
      <c r="H91" s="21"/>
      <c r="I91" s="22"/>
    </row>
    <row r="92" spans="2:9">
      <c r="B92" s="24"/>
      <c r="C92" s="20"/>
      <c r="D92" s="21"/>
      <c r="E92" s="25"/>
      <c r="F92" s="26"/>
      <c r="G92" s="27"/>
      <c r="H92" s="21"/>
      <c r="I92" s="22"/>
    </row>
    <row r="93" spans="2:9">
      <c r="B93" s="24"/>
      <c r="C93" s="20"/>
      <c r="D93" s="21"/>
      <c r="E93" s="25"/>
      <c r="F93" s="26"/>
      <c r="G93" s="27"/>
      <c r="H93" s="21"/>
      <c r="I93" s="22"/>
    </row>
    <row r="94" spans="2:9">
      <c r="B94" s="24"/>
      <c r="C94" s="20"/>
      <c r="D94" s="21"/>
      <c r="E94" s="25"/>
      <c r="F94" s="26"/>
      <c r="G94" s="27"/>
      <c r="H94" s="21"/>
      <c r="I94" s="22"/>
    </row>
    <row r="95" spans="2:9">
      <c r="B95" s="24"/>
      <c r="C95" s="20"/>
      <c r="D95" s="21"/>
      <c r="E95" s="25"/>
      <c r="F95" s="26"/>
      <c r="G95" s="27"/>
      <c r="H95" s="21"/>
      <c r="I95" s="22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J5001"/>
  <sheetViews>
    <sheetView zoomScale="86" zoomScaleNormal="86" workbookViewId="0">
      <selection activeCell="C7" sqref="C7:C155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29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33" t="s">
        <v>0</v>
      </c>
      <c r="D3" s="34" t="s">
        <v>5</v>
      </c>
      <c r="E3" s="34" t="s">
        <v>12</v>
      </c>
      <c r="F3" s="34" t="s">
        <v>7</v>
      </c>
      <c r="G3" s="31"/>
      <c r="H3" s="32"/>
    </row>
    <row r="4" spans="1:10">
      <c r="B4" s="32"/>
      <c r="C4" s="47">
        <v>43836</v>
      </c>
      <c r="D4" s="48">
        <f>SUM(E7:E1999)</f>
        <v>30000</v>
      </c>
      <c r="E4" s="35">
        <f>F4/D4</f>
        <v>64.689648666666685</v>
      </c>
      <c r="F4" s="49">
        <f>SUMPRODUCT(E7:E4999,F7:F4999)</f>
        <v>1940689.4600000007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33" t="s">
        <v>13</v>
      </c>
      <c r="C6" s="33" t="s">
        <v>14</v>
      </c>
      <c r="D6" s="34" t="s">
        <v>15</v>
      </c>
      <c r="E6" s="36" t="s">
        <v>16</v>
      </c>
      <c r="F6" s="36" t="s">
        <v>17</v>
      </c>
      <c r="G6" s="36" t="s">
        <v>18</v>
      </c>
      <c r="H6" s="34" t="s">
        <v>19</v>
      </c>
    </row>
    <row r="7" spans="1:10" ht="12.75" customHeight="1">
      <c r="B7" s="37">
        <f>$C$4</f>
        <v>43836</v>
      </c>
      <c r="C7" s="67" t="s">
        <v>21</v>
      </c>
      <c r="D7" s="66" t="str">
        <f>IF(C7="","","Buy")</f>
        <v>Buy</v>
      </c>
      <c r="E7" s="68">
        <v>78</v>
      </c>
      <c r="F7" s="68">
        <v>64.34</v>
      </c>
      <c r="G7" s="68" t="s">
        <v>10</v>
      </c>
      <c r="H7" s="57" t="s">
        <v>11</v>
      </c>
      <c r="J7" s="42"/>
    </row>
    <row r="8" spans="1:10" ht="12.75" customHeight="1">
      <c r="B8" s="37"/>
      <c r="C8" s="67" t="s">
        <v>22</v>
      </c>
      <c r="D8" s="66" t="str">
        <f t="shared" ref="D8:D71" si="0">IF(C8="","","Buy")</f>
        <v>Buy</v>
      </c>
      <c r="E8" s="68">
        <v>109</v>
      </c>
      <c r="F8" s="68">
        <v>64.319999999999993</v>
      </c>
      <c r="G8" s="68" t="s">
        <v>10</v>
      </c>
      <c r="H8" s="57" t="s">
        <v>11</v>
      </c>
      <c r="J8" s="42"/>
    </row>
    <row r="9" spans="1:10" ht="12.75" customHeight="1">
      <c r="B9" s="37"/>
      <c r="C9" s="67" t="s">
        <v>23</v>
      </c>
      <c r="D9" s="66" t="str">
        <f t="shared" si="0"/>
        <v>Buy</v>
      </c>
      <c r="E9" s="68">
        <v>243</v>
      </c>
      <c r="F9" s="68">
        <v>64.319999999999993</v>
      </c>
      <c r="G9" s="68" t="s">
        <v>10</v>
      </c>
      <c r="H9" s="57" t="s">
        <v>11</v>
      </c>
      <c r="J9" s="42"/>
    </row>
    <row r="10" spans="1:10" ht="12.75" customHeight="1">
      <c r="B10" s="37"/>
      <c r="C10" s="67" t="s">
        <v>24</v>
      </c>
      <c r="D10" s="66" t="str">
        <f t="shared" si="0"/>
        <v>Buy</v>
      </c>
      <c r="E10" s="68">
        <v>231</v>
      </c>
      <c r="F10" s="68">
        <v>64.319999999999993</v>
      </c>
      <c r="G10" s="68" t="s">
        <v>10</v>
      </c>
      <c r="H10" s="57" t="s">
        <v>11</v>
      </c>
      <c r="J10" s="42"/>
    </row>
    <row r="11" spans="1:10" ht="12.75" customHeight="1">
      <c r="B11" s="37"/>
      <c r="C11" s="67" t="s">
        <v>25</v>
      </c>
      <c r="D11" s="66" t="str">
        <f t="shared" si="0"/>
        <v>Buy</v>
      </c>
      <c r="E11" s="68">
        <v>200</v>
      </c>
      <c r="F11" s="68">
        <v>64.239999999999995</v>
      </c>
      <c r="G11" s="68" t="s">
        <v>10</v>
      </c>
      <c r="H11" s="57" t="s">
        <v>11</v>
      </c>
      <c r="J11" s="42"/>
    </row>
    <row r="12" spans="1:10" ht="12.75" customHeight="1">
      <c r="B12" s="37"/>
      <c r="C12" s="67" t="s">
        <v>26</v>
      </c>
      <c r="D12" s="66" t="str">
        <f t="shared" si="0"/>
        <v>Buy</v>
      </c>
      <c r="E12" s="68">
        <v>40</v>
      </c>
      <c r="F12" s="68">
        <v>64.239999999999995</v>
      </c>
      <c r="G12" s="68" t="s">
        <v>10</v>
      </c>
      <c r="H12" s="57" t="s">
        <v>11</v>
      </c>
      <c r="J12" s="42"/>
    </row>
    <row r="13" spans="1:10" ht="12.75" customHeight="1">
      <c r="B13" s="37"/>
      <c r="C13" s="67" t="s">
        <v>27</v>
      </c>
      <c r="D13" s="66" t="str">
        <f t="shared" si="0"/>
        <v>Buy</v>
      </c>
      <c r="E13" s="68">
        <v>200</v>
      </c>
      <c r="F13" s="68">
        <v>64.22</v>
      </c>
      <c r="G13" s="68" t="s">
        <v>10</v>
      </c>
      <c r="H13" s="57" t="s">
        <v>11</v>
      </c>
      <c r="J13" s="42"/>
    </row>
    <row r="14" spans="1:10" ht="12.75" customHeight="1">
      <c r="B14" s="37"/>
      <c r="C14" s="67" t="s">
        <v>28</v>
      </c>
      <c r="D14" s="66" t="str">
        <f t="shared" si="0"/>
        <v>Buy</v>
      </c>
      <c r="E14" s="68">
        <v>25</v>
      </c>
      <c r="F14" s="68">
        <v>64.22</v>
      </c>
      <c r="G14" s="68" t="s">
        <v>10</v>
      </c>
      <c r="H14" s="57" t="s">
        <v>11</v>
      </c>
      <c r="J14" s="42"/>
    </row>
    <row r="15" spans="1:10" ht="12.75" customHeight="1">
      <c r="B15" s="37"/>
      <c r="C15" s="67" t="s">
        <v>29</v>
      </c>
      <c r="D15" s="66" t="str">
        <f t="shared" si="0"/>
        <v>Buy</v>
      </c>
      <c r="E15" s="68">
        <v>175</v>
      </c>
      <c r="F15" s="68">
        <v>64.14</v>
      </c>
      <c r="G15" s="68" t="s">
        <v>10</v>
      </c>
      <c r="H15" s="57" t="s">
        <v>11</v>
      </c>
      <c r="J15" s="42"/>
    </row>
    <row r="16" spans="1:10" ht="12.75" customHeight="1">
      <c r="B16" s="37"/>
      <c r="C16" s="67" t="s">
        <v>30</v>
      </c>
      <c r="D16" s="66" t="str">
        <f t="shared" si="0"/>
        <v>Buy</v>
      </c>
      <c r="E16" s="68">
        <v>337</v>
      </c>
      <c r="F16" s="68">
        <v>64.16</v>
      </c>
      <c r="G16" s="68" t="s">
        <v>10</v>
      </c>
      <c r="H16" s="57" t="s">
        <v>11</v>
      </c>
      <c r="J16" s="42"/>
    </row>
    <row r="17" spans="2:10" ht="12.75" customHeight="1">
      <c r="B17" s="37"/>
      <c r="C17" s="67" t="s">
        <v>31</v>
      </c>
      <c r="D17" s="66" t="str">
        <f t="shared" si="0"/>
        <v>Buy</v>
      </c>
      <c r="E17" s="68">
        <v>211</v>
      </c>
      <c r="F17" s="68">
        <v>64.16</v>
      </c>
      <c r="G17" s="68" t="s">
        <v>10</v>
      </c>
      <c r="H17" s="57" t="s">
        <v>11</v>
      </c>
      <c r="J17" s="42"/>
    </row>
    <row r="18" spans="2:10" ht="12.75" customHeight="1">
      <c r="B18" s="37"/>
      <c r="C18" s="67" t="s">
        <v>32</v>
      </c>
      <c r="D18" s="66" t="str">
        <f t="shared" si="0"/>
        <v>Buy</v>
      </c>
      <c r="E18" s="68">
        <v>97</v>
      </c>
      <c r="F18" s="68">
        <v>64.3</v>
      </c>
      <c r="G18" s="68" t="s">
        <v>10</v>
      </c>
      <c r="H18" s="57" t="s">
        <v>11</v>
      </c>
      <c r="J18" s="42"/>
    </row>
    <row r="19" spans="2:10" ht="12.75" customHeight="1">
      <c r="B19" s="37"/>
      <c r="C19" s="67" t="s">
        <v>33</v>
      </c>
      <c r="D19" s="66" t="str">
        <f t="shared" si="0"/>
        <v>Buy</v>
      </c>
      <c r="E19" s="68">
        <v>169</v>
      </c>
      <c r="F19" s="68">
        <v>64.3</v>
      </c>
      <c r="G19" s="68" t="s">
        <v>10</v>
      </c>
      <c r="H19" s="57" t="s">
        <v>11</v>
      </c>
      <c r="J19" s="42"/>
    </row>
    <row r="20" spans="2:10" ht="12.75" customHeight="1">
      <c r="B20" s="37"/>
      <c r="C20" s="67" t="s">
        <v>34</v>
      </c>
      <c r="D20" s="66" t="str">
        <f t="shared" si="0"/>
        <v>Buy</v>
      </c>
      <c r="E20" s="68">
        <v>96</v>
      </c>
      <c r="F20" s="68">
        <v>64.3</v>
      </c>
      <c r="G20" s="68" t="s">
        <v>10</v>
      </c>
      <c r="H20" s="57" t="s">
        <v>11</v>
      </c>
      <c r="J20" s="42"/>
    </row>
    <row r="21" spans="2:10" ht="12.75" customHeight="1">
      <c r="B21" s="37"/>
      <c r="C21" s="67" t="s">
        <v>35</v>
      </c>
      <c r="D21" s="66" t="str">
        <f t="shared" si="0"/>
        <v>Buy</v>
      </c>
      <c r="E21" s="68">
        <v>115</v>
      </c>
      <c r="F21" s="68">
        <v>64.3</v>
      </c>
      <c r="G21" s="68" t="s">
        <v>10</v>
      </c>
      <c r="H21" s="57" t="s">
        <v>11</v>
      </c>
      <c r="J21" s="42"/>
    </row>
    <row r="22" spans="2:10" ht="12.75" customHeight="1">
      <c r="B22" s="37"/>
      <c r="C22" s="67" t="s">
        <v>36</v>
      </c>
      <c r="D22" s="66" t="str">
        <f t="shared" si="0"/>
        <v>Buy</v>
      </c>
      <c r="E22" s="68">
        <v>207</v>
      </c>
      <c r="F22" s="68">
        <v>64.3</v>
      </c>
      <c r="G22" s="68" t="s">
        <v>10</v>
      </c>
      <c r="H22" s="57" t="s">
        <v>11</v>
      </c>
      <c r="J22" s="42"/>
    </row>
    <row r="23" spans="2:10" ht="12.75" customHeight="1">
      <c r="B23" s="37"/>
      <c r="C23" s="67" t="s">
        <v>37</v>
      </c>
      <c r="D23" s="66" t="str">
        <f t="shared" si="0"/>
        <v>Buy</v>
      </c>
      <c r="E23" s="68">
        <v>279</v>
      </c>
      <c r="F23" s="68">
        <v>64.34</v>
      </c>
      <c r="G23" s="68" t="s">
        <v>10</v>
      </c>
      <c r="H23" s="57" t="s">
        <v>11</v>
      </c>
      <c r="J23" s="42"/>
    </row>
    <row r="24" spans="2:10" ht="12.75" customHeight="1">
      <c r="B24" s="37"/>
      <c r="C24" s="67" t="s">
        <v>38</v>
      </c>
      <c r="D24" s="66" t="str">
        <f t="shared" si="0"/>
        <v>Buy</v>
      </c>
      <c r="E24" s="68">
        <v>230</v>
      </c>
      <c r="F24" s="68">
        <v>64.34</v>
      </c>
      <c r="G24" s="68" t="s">
        <v>10</v>
      </c>
      <c r="H24" s="57" t="s">
        <v>11</v>
      </c>
      <c r="J24" s="42"/>
    </row>
    <row r="25" spans="2:10" ht="12.75" customHeight="1">
      <c r="B25" s="37"/>
      <c r="C25" s="67" t="s">
        <v>39</v>
      </c>
      <c r="D25" s="66" t="str">
        <f t="shared" si="0"/>
        <v>Buy</v>
      </c>
      <c r="E25" s="68">
        <v>200</v>
      </c>
      <c r="F25" s="68">
        <v>64.28</v>
      </c>
      <c r="G25" s="68" t="s">
        <v>10</v>
      </c>
      <c r="H25" s="57" t="s">
        <v>11</v>
      </c>
      <c r="J25" s="42"/>
    </row>
    <row r="26" spans="2:10" ht="12.75" customHeight="1">
      <c r="B26" s="37"/>
      <c r="C26" s="67" t="s">
        <v>40</v>
      </c>
      <c r="D26" s="66" t="str">
        <f t="shared" si="0"/>
        <v>Buy</v>
      </c>
      <c r="E26" s="68">
        <v>21</v>
      </c>
      <c r="F26" s="68">
        <v>64.28</v>
      </c>
      <c r="G26" s="68" t="s">
        <v>10</v>
      </c>
      <c r="H26" s="57" t="s">
        <v>11</v>
      </c>
      <c r="J26" s="42"/>
    </row>
    <row r="27" spans="2:10" ht="12.75" customHeight="1">
      <c r="B27" s="37"/>
      <c r="C27" s="67" t="s">
        <v>41</v>
      </c>
      <c r="D27" s="66" t="str">
        <f t="shared" si="0"/>
        <v>Buy</v>
      </c>
      <c r="E27" s="68">
        <v>280</v>
      </c>
      <c r="F27" s="68">
        <v>64.260000000000005</v>
      </c>
      <c r="G27" s="68" t="s">
        <v>10</v>
      </c>
      <c r="H27" s="57" t="s">
        <v>11</v>
      </c>
      <c r="J27" s="42"/>
    </row>
    <row r="28" spans="2:10" ht="12.75" customHeight="1">
      <c r="B28" s="37"/>
      <c r="C28" s="67" t="s">
        <v>42</v>
      </c>
      <c r="D28" s="66" t="str">
        <f t="shared" si="0"/>
        <v>Buy</v>
      </c>
      <c r="E28" s="68">
        <v>226</v>
      </c>
      <c r="F28" s="68">
        <v>64.28</v>
      </c>
      <c r="G28" s="68" t="s">
        <v>10</v>
      </c>
      <c r="H28" s="57" t="s">
        <v>11</v>
      </c>
      <c r="J28" s="42"/>
    </row>
    <row r="29" spans="2:10" ht="12.75" customHeight="1">
      <c r="B29" s="37"/>
      <c r="C29" s="67" t="s">
        <v>43</v>
      </c>
      <c r="D29" s="66" t="str">
        <f t="shared" si="0"/>
        <v>Buy</v>
      </c>
      <c r="E29" s="68">
        <v>265</v>
      </c>
      <c r="F29" s="68">
        <v>64.34</v>
      </c>
      <c r="G29" s="68" t="s">
        <v>10</v>
      </c>
      <c r="H29" s="57" t="s">
        <v>11</v>
      </c>
      <c r="J29" s="42"/>
    </row>
    <row r="30" spans="2:10" ht="12.75" customHeight="1">
      <c r="B30" s="37"/>
      <c r="C30" s="67" t="s">
        <v>44</v>
      </c>
      <c r="D30" s="66" t="str">
        <f t="shared" si="0"/>
        <v>Buy</v>
      </c>
      <c r="E30" s="68">
        <v>295</v>
      </c>
      <c r="F30" s="68">
        <v>64.28</v>
      </c>
      <c r="G30" s="68" t="s">
        <v>10</v>
      </c>
      <c r="H30" s="57" t="s">
        <v>11</v>
      </c>
      <c r="J30" s="42"/>
    </row>
    <row r="31" spans="2:10" ht="12.75" customHeight="1">
      <c r="B31" s="37"/>
      <c r="C31" s="67" t="s">
        <v>45</v>
      </c>
      <c r="D31" s="66" t="str">
        <f t="shared" si="0"/>
        <v>Buy</v>
      </c>
      <c r="E31" s="68">
        <v>28</v>
      </c>
      <c r="F31" s="68">
        <v>64.3</v>
      </c>
      <c r="G31" s="68" t="s">
        <v>10</v>
      </c>
      <c r="H31" s="57" t="s">
        <v>11</v>
      </c>
      <c r="J31" s="42"/>
    </row>
    <row r="32" spans="2:10" ht="12.75" customHeight="1">
      <c r="B32" s="37"/>
      <c r="C32" s="67" t="s">
        <v>46</v>
      </c>
      <c r="D32" s="66" t="str">
        <f t="shared" si="0"/>
        <v>Buy</v>
      </c>
      <c r="E32" s="68">
        <v>272</v>
      </c>
      <c r="F32" s="68">
        <v>64.36</v>
      </c>
      <c r="G32" s="68" t="s">
        <v>10</v>
      </c>
      <c r="H32" s="57" t="s">
        <v>11</v>
      </c>
      <c r="J32" s="42"/>
    </row>
    <row r="33" spans="2:10" ht="12.75" customHeight="1">
      <c r="B33" s="37"/>
      <c r="C33" s="67" t="s">
        <v>47</v>
      </c>
      <c r="D33" s="66" t="str">
        <f t="shared" si="0"/>
        <v>Buy</v>
      </c>
      <c r="E33" s="68">
        <v>204</v>
      </c>
      <c r="F33" s="68">
        <v>64.44</v>
      </c>
      <c r="G33" s="68" t="s">
        <v>10</v>
      </c>
      <c r="H33" s="57" t="s">
        <v>11</v>
      </c>
      <c r="J33" s="42"/>
    </row>
    <row r="34" spans="2:10" ht="12.75" customHeight="1">
      <c r="B34" s="37"/>
      <c r="C34" s="67" t="s">
        <v>48</v>
      </c>
      <c r="D34" s="66" t="str">
        <f t="shared" si="0"/>
        <v>Buy</v>
      </c>
      <c r="E34" s="68">
        <v>280</v>
      </c>
      <c r="F34" s="68">
        <v>64.44</v>
      </c>
      <c r="G34" s="68" t="s">
        <v>10</v>
      </c>
      <c r="H34" s="57" t="s">
        <v>11</v>
      </c>
      <c r="J34" s="42"/>
    </row>
    <row r="35" spans="2:10" ht="12.75" customHeight="1">
      <c r="B35" s="37"/>
      <c r="C35" s="67" t="s">
        <v>49</v>
      </c>
      <c r="D35" s="66" t="str">
        <f t="shared" si="0"/>
        <v>Buy</v>
      </c>
      <c r="E35" s="68">
        <v>52</v>
      </c>
      <c r="F35" s="68">
        <v>64.42</v>
      </c>
      <c r="G35" s="68" t="s">
        <v>10</v>
      </c>
      <c r="H35" s="57" t="s">
        <v>11</v>
      </c>
      <c r="J35" s="42"/>
    </row>
    <row r="36" spans="2:10" ht="12.75" customHeight="1">
      <c r="B36" s="37"/>
      <c r="C36" s="67" t="s">
        <v>50</v>
      </c>
      <c r="D36" s="66" t="str">
        <f t="shared" si="0"/>
        <v>Buy</v>
      </c>
      <c r="E36" s="68">
        <v>16</v>
      </c>
      <c r="F36" s="68">
        <v>64.42</v>
      </c>
      <c r="G36" s="68" t="s">
        <v>10</v>
      </c>
      <c r="H36" s="57" t="s">
        <v>11</v>
      </c>
      <c r="J36" s="42"/>
    </row>
    <row r="37" spans="2:10" ht="12.75" customHeight="1">
      <c r="B37" s="37"/>
      <c r="C37" s="67" t="s">
        <v>51</v>
      </c>
      <c r="D37" s="66" t="str">
        <f t="shared" si="0"/>
        <v>Buy</v>
      </c>
      <c r="E37" s="68">
        <v>384</v>
      </c>
      <c r="F37" s="68">
        <v>64.42</v>
      </c>
      <c r="G37" s="68" t="s">
        <v>10</v>
      </c>
      <c r="H37" s="57" t="s">
        <v>11</v>
      </c>
      <c r="J37" s="42"/>
    </row>
    <row r="38" spans="2:10" ht="12.75" customHeight="1">
      <c r="B38" s="37"/>
      <c r="C38" s="67" t="s">
        <v>52</v>
      </c>
      <c r="D38" s="66" t="str">
        <f t="shared" si="0"/>
        <v>Buy</v>
      </c>
      <c r="E38" s="68">
        <v>239</v>
      </c>
      <c r="F38" s="68">
        <v>64.400000000000006</v>
      </c>
      <c r="G38" s="68" t="s">
        <v>10</v>
      </c>
      <c r="H38" s="57" t="s">
        <v>11</v>
      </c>
      <c r="J38" s="42"/>
    </row>
    <row r="39" spans="2:10" ht="12.75" customHeight="1">
      <c r="B39" s="37"/>
      <c r="C39" s="67" t="s">
        <v>53</v>
      </c>
      <c r="D39" s="66" t="str">
        <f t="shared" si="0"/>
        <v>Buy</v>
      </c>
      <c r="E39" s="68">
        <v>80</v>
      </c>
      <c r="F39" s="68">
        <v>64.44</v>
      </c>
      <c r="G39" s="68" t="s">
        <v>10</v>
      </c>
      <c r="H39" s="57" t="s">
        <v>11</v>
      </c>
      <c r="J39" s="42"/>
    </row>
    <row r="40" spans="2:10" ht="12.75" customHeight="1">
      <c r="B40" s="37"/>
      <c r="C40" s="67" t="s">
        <v>54</v>
      </c>
      <c r="D40" s="66" t="str">
        <f t="shared" si="0"/>
        <v>Buy</v>
      </c>
      <c r="E40" s="68">
        <v>318</v>
      </c>
      <c r="F40" s="68">
        <v>64.44</v>
      </c>
      <c r="G40" s="68" t="s">
        <v>10</v>
      </c>
      <c r="H40" s="57" t="s">
        <v>11</v>
      </c>
    </row>
    <row r="41" spans="2:10" ht="12.75" customHeight="1">
      <c r="B41" s="37"/>
      <c r="C41" s="67" t="s">
        <v>55</v>
      </c>
      <c r="D41" s="66" t="str">
        <f t="shared" si="0"/>
        <v>Buy</v>
      </c>
      <c r="E41" s="68">
        <v>5</v>
      </c>
      <c r="F41" s="68">
        <v>64.44</v>
      </c>
      <c r="G41" s="68" t="s">
        <v>10</v>
      </c>
      <c r="H41" s="57" t="s">
        <v>11</v>
      </c>
    </row>
    <row r="42" spans="2:10" ht="12.75" customHeight="1">
      <c r="B42" s="37"/>
      <c r="C42" s="67" t="s">
        <v>56</v>
      </c>
      <c r="D42" s="66" t="str">
        <f t="shared" si="0"/>
        <v>Buy</v>
      </c>
      <c r="E42" s="68">
        <v>344</v>
      </c>
      <c r="F42" s="68">
        <v>64.5</v>
      </c>
      <c r="G42" s="68" t="s">
        <v>10</v>
      </c>
      <c r="H42" s="57" t="s">
        <v>11</v>
      </c>
    </row>
    <row r="43" spans="2:10" ht="12.75" customHeight="1">
      <c r="B43" s="37"/>
      <c r="C43" s="67" t="s">
        <v>57</v>
      </c>
      <c r="D43" s="66" t="str">
        <f t="shared" si="0"/>
        <v>Buy</v>
      </c>
      <c r="E43" s="68">
        <v>223</v>
      </c>
      <c r="F43" s="68">
        <v>64.5</v>
      </c>
      <c r="G43" s="68" t="s">
        <v>10</v>
      </c>
      <c r="H43" s="57" t="s">
        <v>11</v>
      </c>
    </row>
    <row r="44" spans="2:10" ht="12.75" customHeight="1">
      <c r="B44" s="37"/>
      <c r="C44" s="67" t="s">
        <v>58</v>
      </c>
      <c r="D44" s="66" t="str">
        <f t="shared" si="0"/>
        <v>Buy</v>
      </c>
      <c r="E44" s="68">
        <v>251</v>
      </c>
      <c r="F44" s="68">
        <v>64.52</v>
      </c>
      <c r="G44" s="68" t="s">
        <v>10</v>
      </c>
      <c r="H44" s="57" t="s">
        <v>11</v>
      </c>
    </row>
    <row r="45" spans="2:10" ht="12.75" customHeight="1">
      <c r="B45" s="37"/>
      <c r="C45" s="67" t="s">
        <v>59</v>
      </c>
      <c r="D45" s="66" t="str">
        <f t="shared" si="0"/>
        <v>Buy</v>
      </c>
      <c r="E45" s="68">
        <v>200</v>
      </c>
      <c r="F45" s="68">
        <v>64.56</v>
      </c>
      <c r="G45" s="68" t="s">
        <v>10</v>
      </c>
      <c r="H45" s="57" t="s">
        <v>11</v>
      </c>
    </row>
    <row r="46" spans="2:10" ht="12.75" customHeight="1">
      <c r="B46" s="37"/>
      <c r="C46" s="67" t="s">
        <v>60</v>
      </c>
      <c r="D46" s="66" t="str">
        <f t="shared" si="0"/>
        <v>Buy</v>
      </c>
      <c r="E46" s="68">
        <v>18</v>
      </c>
      <c r="F46" s="68">
        <v>64.56</v>
      </c>
      <c r="G46" s="68" t="s">
        <v>10</v>
      </c>
      <c r="H46" s="57" t="s">
        <v>11</v>
      </c>
    </row>
    <row r="47" spans="2:10" ht="12.75" customHeight="1">
      <c r="B47" s="37"/>
      <c r="C47" s="67" t="s">
        <v>61</v>
      </c>
      <c r="D47" s="66" t="str">
        <f t="shared" si="0"/>
        <v>Buy</v>
      </c>
      <c r="E47" s="68">
        <v>515</v>
      </c>
      <c r="F47" s="68">
        <v>64.540000000000006</v>
      </c>
      <c r="G47" s="68" t="s">
        <v>10</v>
      </c>
      <c r="H47" s="57" t="s">
        <v>11</v>
      </c>
    </row>
    <row r="48" spans="2:10" ht="12.75" customHeight="1">
      <c r="B48" s="37"/>
      <c r="C48" s="67" t="s">
        <v>62</v>
      </c>
      <c r="D48" s="66" t="str">
        <f t="shared" si="0"/>
        <v>Buy</v>
      </c>
      <c r="E48" s="68">
        <v>152</v>
      </c>
      <c r="F48" s="68">
        <v>64.56</v>
      </c>
      <c r="G48" s="68" t="s">
        <v>10</v>
      </c>
      <c r="H48" s="57" t="s">
        <v>11</v>
      </c>
    </row>
    <row r="49" spans="2:8" ht="12.75" customHeight="1">
      <c r="B49" s="37"/>
      <c r="C49" s="67" t="s">
        <v>63</v>
      </c>
      <c r="D49" s="66" t="str">
        <f t="shared" si="0"/>
        <v>Buy</v>
      </c>
      <c r="E49" s="68">
        <v>105</v>
      </c>
      <c r="F49" s="68">
        <v>64.56</v>
      </c>
      <c r="G49" s="68" t="s">
        <v>10</v>
      </c>
      <c r="H49" s="57" t="s">
        <v>11</v>
      </c>
    </row>
    <row r="50" spans="2:8" ht="12.75" customHeight="1">
      <c r="B50" s="37"/>
      <c r="C50" s="67" t="s">
        <v>64</v>
      </c>
      <c r="D50" s="66" t="str">
        <f t="shared" si="0"/>
        <v>Buy</v>
      </c>
      <c r="E50" s="68">
        <v>32</v>
      </c>
      <c r="F50" s="68">
        <v>64.599999999999994</v>
      </c>
      <c r="G50" s="68" t="s">
        <v>10</v>
      </c>
      <c r="H50" s="57" t="s">
        <v>11</v>
      </c>
    </row>
    <row r="51" spans="2:8" ht="12.75" customHeight="1">
      <c r="B51" s="37"/>
      <c r="C51" s="67" t="s">
        <v>65</v>
      </c>
      <c r="D51" s="66" t="str">
        <f t="shared" si="0"/>
        <v>Buy</v>
      </c>
      <c r="E51" s="68">
        <v>410</v>
      </c>
      <c r="F51" s="68">
        <v>64.599999999999994</v>
      </c>
      <c r="G51" s="68" t="s">
        <v>10</v>
      </c>
      <c r="H51" s="57" t="s">
        <v>11</v>
      </c>
    </row>
    <row r="52" spans="2:8" ht="12.75" customHeight="1">
      <c r="B52" s="37"/>
      <c r="C52" s="67" t="s">
        <v>66</v>
      </c>
      <c r="D52" s="66" t="str">
        <f t="shared" si="0"/>
        <v>Buy</v>
      </c>
      <c r="E52" s="68">
        <v>50</v>
      </c>
      <c r="F52" s="68">
        <v>64.599999999999994</v>
      </c>
      <c r="G52" s="68" t="s">
        <v>10</v>
      </c>
      <c r="H52" s="57" t="s">
        <v>11</v>
      </c>
    </row>
    <row r="53" spans="2:8" ht="12.75" customHeight="1">
      <c r="B53" s="37"/>
      <c r="C53" s="67" t="s">
        <v>67</v>
      </c>
      <c r="D53" s="66" t="str">
        <f t="shared" si="0"/>
        <v>Buy</v>
      </c>
      <c r="E53" s="68">
        <v>200</v>
      </c>
      <c r="F53" s="68">
        <v>64.599999999999994</v>
      </c>
      <c r="G53" s="68" t="s">
        <v>10</v>
      </c>
      <c r="H53" s="57" t="s">
        <v>11</v>
      </c>
    </row>
    <row r="54" spans="2:8" ht="12.75" customHeight="1">
      <c r="B54" s="37"/>
      <c r="C54" s="67" t="s">
        <v>68</v>
      </c>
      <c r="D54" s="66" t="str">
        <f t="shared" si="0"/>
        <v>Buy</v>
      </c>
      <c r="E54" s="68">
        <v>29</v>
      </c>
      <c r="F54" s="68">
        <v>64.599999999999994</v>
      </c>
      <c r="G54" s="68" t="s">
        <v>10</v>
      </c>
      <c r="H54" s="57" t="s">
        <v>11</v>
      </c>
    </row>
    <row r="55" spans="2:8" ht="12.75" customHeight="1">
      <c r="B55" s="37"/>
      <c r="C55" s="67" t="s">
        <v>69</v>
      </c>
      <c r="D55" s="66" t="str">
        <f t="shared" si="0"/>
        <v>Buy</v>
      </c>
      <c r="E55" s="68">
        <v>205</v>
      </c>
      <c r="F55" s="68">
        <v>64.599999999999994</v>
      </c>
      <c r="G55" s="68" t="s">
        <v>10</v>
      </c>
      <c r="H55" s="57" t="s">
        <v>11</v>
      </c>
    </row>
    <row r="56" spans="2:8" ht="12.75" customHeight="1">
      <c r="B56" s="37"/>
      <c r="C56" s="67" t="s">
        <v>70</v>
      </c>
      <c r="D56" s="66" t="str">
        <f t="shared" si="0"/>
        <v>Buy</v>
      </c>
      <c r="E56" s="68">
        <v>150</v>
      </c>
      <c r="F56" s="68">
        <v>64.56</v>
      </c>
      <c r="G56" s="68" t="s">
        <v>10</v>
      </c>
      <c r="H56" s="57" t="s">
        <v>11</v>
      </c>
    </row>
    <row r="57" spans="2:8" ht="12.75" customHeight="1">
      <c r="B57" s="37"/>
      <c r="C57" s="67" t="s">
        <v>71</v>
      </c>
      <c r="D57" s="66" t="str">
        <f t="shared" si="0"/>
        <v>Buy</v>
      </c>
      <c r="E57" s="68">
        <v>293</v>
      </c>
      <c r="F57" s="68">
        <v>64.599999999999994</v>
      </c>
      <c r="G57" s="68" t="s">
        <v>10</v>
      </c>
      <c r="H57" s="57" t="s">
        <v>11</v>
      </c>
    </row>
    <row r="58" spans="2:8" ht="12.75" customHeight="1">
      <c r="B58" s="37"/>
      <c r="C58" s="67" t="s">
        <v>72</v>
      </c>
      <c r="D58" s="66" t="str">
        <f t="shared" si="0"/>
        <v>Buy</v>
      </c>
      <c r="E58" s="68">
        <v>230</v>
      </c>
      <c r="F58" s="68">
        <v>64.540000000000006</v>
      </c>
      <c r="G58" s="68" t="s">
        <v>10</v>
      </c>
      <c r="H58" s="57" t="s">
        <v>11</v>
      </c>
    </row>
    <row r="59" spans="2:8" ht="12.75" customHeight="1">
      <c r="B59" s="37"/>
      <c r="C59" s="67" t="s">
        <v>73</v>
      </c>
      <c r="D59" s="66" t="str">
        <f t="shared" si="0"/>
        <v>Buy</v>
      </c>
      <c r="E59" s="68">
        <v>206</v>
      </c>
      <c r="F59" s="68">
        <v>64.62</v>
      </c>
      <c r="G59" s="68" t="s">
        <v>10</v>
      </c>
      <c r="H59" s="57" t="s">
        <v>11</v>
      </c>
    </row>
    <row r="60" spans="2:8" ht="12.75" customHeight="1">
      <c r="B60" s="37"/>
      <c r="C60" s="67" t="s">
        <v>74</v>
      </c>
      <c r="D60" s="66" t="str">
        <f t="shared" si="0"/>
        <v>Buy</v>
      </c>
      <c r="E60" s="68">
        <v>100</v>
      </c>
      <c r="F60" s="68">
        <v>64.56</v>
      </c>
      <c r="G60" s="68" t="s">
        <v>10</v>
      </c>
      <c r="H60" s="57" t="s">
        <v>11</v>
      </c>
    </row>
    <row r="61" spans="2:8" ht="12.75" customHeight="1">
      <c r="B61" s="37"/>
      <c r="C61" s="67" t="s">
        <v>75</v>
      </c>
      <c r="D61" s="66" t="str">
        <f t="shared" si="0"/>
        <v>Buy</v>
      </c>
      <c r="E61" s="68">
        <v>103</v>
      </c>
      <c r="F61" s="68">
        <v>64.56</v>
      </c>
      <c r="G61" s="68" t="s">
        <v>10</v>
      </c>
      <c r="H61" s="57" t="s">
        <v>11</v>
      </c>
    </row>
    <row r="62" spans="2:8" ht="12.75" customHeight="1">
      <c r="B62" s="37"/>
      <c r="C62" s="67" t="s">
        <v>76</v>
      </c>
      <c r="D62" s="66" t="str">
        <f t="shared" si="0"/>
        <v>Buy</v>
      </c>
      <c r="E62" s="68">
        <v>221</v>
      </c>
      <c r="F62" s="68">
        <v>64.56</v>
      </c>
      <c r="G62" s="68" t="s">
        <v>10</v>
      </c>
      <c r="H62" s="57" t="s">
        <v>11</v>
      </c>
    </row>
    <row r="63" spans="2:8" ht="12.75" customHeight="1">
      <c r="B63" s="37"/>
      <c r="C63" s="67" t="s">
        <v>77</v>
      </c>
      <c r="D63" s="66" t="str">
        <f t="shared" si="0"/>
        <v>Buy</v>
      </c>
      <c r="E63" s="68">
        <v>190</v>
      </c>
      <c r="F63" s="68">
        <v>64.540000000000006</v>
      </c>
      <c r="G63" s="68" t="s">
        <v>10</v>
      </c>
      <c r="H63" s="57" t="s">
        <v>11</v>
      </c>
    </row>
    <row r="64" spans="2:8" ht="12.75" customHeight="1">
      <c r="B64" s="37"/>
      <c r="C64" s="67" t="s">
        <v>78</v>
      </c>
      <c r="D64" s="66" t="str">
        <f t="shared" si="0"/>
        <v>Buy</v>
      </c>
      <c r="E64" s="68">
        <v>9</v>
      </c>
      <c r="F64" s="68">
        <v>64.540000000000006</v>
      </c>
      <c r="G64" s="68" t="s">
        <v>10</v>
      </c>
      <c r="H64" s="57" t="s">
        <v>11</v>
      </c>
    </row>
    <row r="65" spans="2:8" ht="12.75" customHeight="1">
      <c r="B65" s="37"/>
      <c r="C65" s="67" t="s">
        <v>79</v>
      </c>
      <c r="D65" s="66" t="str">
        <f t="shared" si="0"/>
        <v>Buy</v>
      </c>
      <c r="E65" s="68">
        <v>223</v>
      </c>
      <c r="F65" s="68">
        <v>64.56</v>
      </c>
      <c r="G65" s="68" t="s">
        <v>10</v>
      </c>
      <c r="H65" s="57" t="s">
        <v>11</v>
      </c>
    </row>
    <row r="66" spans="2:8" ht="12.75" customHeight="1">
      <c r="B66" s="37"/>
      <c r="C66" s="67" t="s">
        <v>80</v>
      </c>
      <c r="D66" s="66" t="str">
        <f t="shared" si="0"/>
        <v>Buy</v>
      </c>
      <c r="E66" s="68">
        <v>210</v>
      </c>
      <c r="F66" s="68">
        <v>64.52</v>
      </c>
      <c r="G66" s="68" t="s">
        <v>10</v>
      </c>
      <c r="H66" s="57" t="s">
        <v>11</v>
      </c>
    </row>
    <row r="67" spans="2:8" ht="12.75" customHeight="1">
      <c r="B67" s="37"/>
      <c r="C67" s="67" t="s">
        <v>81</v>
      </c>
      <c r="D67" s="66" t="str">
        <f t="shared" si="0"/>
        <v>Buy</v>
      </c>
      <c r="E67" s="68">
        <v>150</v>
      </c>
      <c r="F67" s="68">
        <v>64.52</v>
      </c>
      <c r="G67" s="68" t="s">
        <v>10</v>
      </c>
      <c r="H67" s="57" t="s">
        <v>11</v>
      </c>
    </row>
    <row r="68" spans="2:8" ht="12.75" customHeight="1">
      <c r="B68" s="37"/>
      <c r="C68" s="67" t="s">
        <v>82</v>
      </c>
      <c r="D68" s="66" t="str">
        <f t="shared" si="0"/>
        <v>Buy</v>
      </c>
      <c r="E68" s="68">
        <v>64</v>
      </c>
      <c r="F68" s="68">
        <v>64.52</v>
      </c>
      <c r="G68" s="68" t="s">
        <v>10</v>
      </c>
      <c r="H68" s="57" t="s">
        <v>11</v>
      </c>
    </row>
    <row r="69" spans="2:8" ht="12.75" customHeight="1">
      <c r="B69" s="37"/>
      <c r="C69" s="67" t="s">
        <v>83</v>
      </c>
      <c r="D69" s="66" t="str">
        <f t="shared" si="0"/>
        <v>Buy</v>
      </c>
      <c r="E69" s="68">
        <v>200</v>
      </c>
      <c r="F69" s="68">
        <v>64.540000000000006</v>
      </c>
      <c r="G69" s="68" t="s">
        <v>10</v>
      </c>
      <c r="H69" s="57" t="s">
        <v>11</v>
      </c>
    </row>
    <row r="70" spans="2:8" ht="12.75" customHeight="1">
      <c r="B70" s="37"/>
      <c r="C70" s="67" t="s">
        <v>84</v>
      </c>
      <c r="D70" s="66" t="str">
        <f t="shared" si="0"/>
        <v>Buy</v>
      </c>
      <c r="E70" s="68">
        <v>235</v>
      </c>
      <c r="F70" s="68">
        <v>64.540000000000006</v>
      </c>
      <c r="G70" s="68" t="s">
        <v>10</v>
      </c>
      <c r="H70" s="57" t="s">
        <v>11</v>
      </c>
    </row>
    <row r="71" spans="2:8" ht="12.75" customHeight="1">
      <c r="B71" s="37"/>
      <c r="C71" s="67" t="s">
        <v>85</v>
      </c>
      <c r="D71" s="66" t="str">
        <f t="shared" si="0"/>
        <v>Buy</v>
      </c>
      <c r="E71" s="68">
        <v>181</v>
      </c>
      <c r="F71" s="68">
        <v>64.58</v>
      </c>
      <c r="G71" s="68" t="s">
        <v>10</v>
      </c>
      <c r="H71" s="57" t="s">
        <v>11</v>
      </c>
    </row>
    <row r="72" spans="2:8" ht="12.75" customHeight="1">
      <c r="B72" s="37"/>
      <c r="C72" s="67" t="s">
        <v>86</v>
      </c>
      <c r="D72" s="66" t="str">
        <f t="shared" ref="D72:D135" si="1">IF(C72="","","Buy")</f>
        <v>Buy</v>
      </c>
      <c r="E72" s="68">
        <v>99</v>
      </c>
      <c r="F72" s="68">
        <v>64.58</v>
      </c>
      <c r="G72" s="68" t="s">
        <v>10</v>
      </c>
      <c r="H72" s="57" t="s">
        <v>11</v>
      </c>
    </row>
    <row r="73" spans="2:8" ht="12.75" customHeight="1">
      <c r="B73" s="37"/>
      <c r="C73" s="67" t="s">
        <v>87</v>
      </c>
      <c r="D73" s="66" t="str">
        <f t="shared" si="1"/>
        <v>Buy</v>
      </c>
      <c r="E73" s="68">
        <v>188</v>
      </c>
      <c r="F73" s="68">
        <v>64.52</v>
      </c>
      <c r="G73" s="68" t="s">
        <v>10</v>
      </c>
      <c r="H73" s="57" t="s">
        <v>11</v>
      </c>
    </row>
    <row r="74" spans="2:8" ht="12.75" customHeight="1">
      <c r="B74" s="37"/>
      <c r="C74" s="67" t="s">
        <v>88</v>
      </c>
      <c r="D74" s="66" t="str">
        <f t="shared" si="1"/>
        <v>Buy</v>
      </c>
      <c r="E74" s="68">
        <v>177</v>
      </c>
      <c r="F74" s="68">
        <v>64.52</v>
      </c>
      <c r="G74" s="68" t="s">
        <v>10</v>
      </c>
      <c r="H74" s="57" t="s">
        <v>11</v>
      </c>
    </row>
    <row r="75" spans="2:8" ht="12.75" customHeight="1">
      <c r="B75" s="37"/>
      <c r="C75" s="67" t="s">
        <v>89</v>
      </c>
      <c r="D75" s="66" t="str">
        <f t="shared" si="1"/>
        <v>Buy</v>
      </c>
      <c r="E75" s="68">
        <v>20</v>
      </c>
      <c r="F75" s="68">
        <v>64.540000000000006</v>
      </c>
      <c r="G75" s="68" t="s">
        <v>10</v>
      </c>
      <c r="H75" s="57" t="s">
        <v>11</v>
      </c>
    </row>
    <row r="76" spans="2:8" ht="12.75" customHeight="1">
      <c r="B76" s="37"/>
      <c r="C76" s="67" t="s">
        <v>90</v>
      </c>
      <c r="D76" s="66" t="str">
        <f t="shared" si="1"/>
        <v>Buy</v>
      </c>
      <c r="E76" s="68">
        <v>267</v>
      </c>
      <c r="F76" s="68">
        <v>64.540000000000006</v>
      </c>
      <c r="G76" s="68" t="s">
        <v>10</v>
      </c>
      <c r="H76" s="57" t="s">
        <v>11</v>
      </c>
    </row>
    <row r="77" spans="2:8" ht="12.75" customHeight="1">
      <c r="B77" s="37"/>
      <c r="C77" s="67" t="s">
        <v>91</v>
      </c>
      <c r="D77" s="66" t="str">
        <f t="shared" si="1"/>
        <v>Buy</v>
      </c>
      <c r="E77" s="68">
        <v>320</v>
      </c>
      <c r="F77" s="68">
        <v>64.58</v>
      </c>
      <c r="G77" s="68" t="s">
        <v>10</v>
      </c>
      <c r="H77" s="57" t="s">
        <v>11</v>
      </c>
    </row>
    <row r="78" spans="2:8" ht="12.75" customHeight="1">
      <c r="B78" s="37"/>
      <c r="C78" s="67" t="s">
        <v>92</v>
      </c>
      <c r="D78" s="66" t="str">
        <f t="shared" si="1"/>
        <v>Buy</v>
      </c>
      <c r="E78" s="68">
        <v>257</v>
      </c>
      <c r="F78" s="68">
        <v>64.78</v>
      </c>
      <c r="G78" s="68" t="s">
        <v>10</v>
      </c>
      <c r="H78" s="57" t="s">
        <v>11</v>
      </c>
    </row>
    <row r="79" spans="2:8" ht="12.75" customHeight="1">
      <c r="B79" s="37"/>
      <c r="C79" s="67" t="s">
        <v>93</v>
      </c>
      <c r="D79" s="66" t="str">
        <f t="shared" si="1"/>
        <v>Buy</v>
      </c>
      <c r="E79" s="68">
        <v>337</v>
      </c>
      <c r="F79" s="68">
        <v>64.739999999999995</v>
      </c>
      <c r="G79" s="68" t="s">
        <v>10</v>
      </c>
      <c r="H79" s="57" t="s">
        <v>11</v>
      </c>
    </row>
    <row r="80" spans="2:8" ht="12.75" customHeight="1">
      <c r="B80" s="37"/>
      <c r="C80" s="67" t="s">
        <v>94</v>
      </c>
      <c r="D80" s="66" t="str">
        <f t="shared" si="1"/>
        <v>Buy</v>
      </c>
      <c r="E80" s="68">
        <v>134</v>
      </c>
      <c r="F80" s="68">
        <v>64.7</v>
      </c>
      <c r="G80" s="68" t="s">
        <v>10</v>
      </c>
      <c r="H80" s="57" t="s">
        <v>11</v>
      </c>
    </row>
    <row r="81" spans="2:8" ht="12.75" customHeight="1">
      <c r="B81" s="37"/>
      <c r="C81" s="67" t="s">
        <v>95</v>
      </c>
      <c r="D81" s="66" t="str">
        <f t="shared" si="1"/>
        <v>Buy</v>
      </c>
      <c r="E81" s="68">
        <v>120</v>
      </c>
      <c r="F81" s="68">
        <v>64.7</v>
      </c>
      <c r="G81" s="68" t="s">
        <v>10</v>
      </c>
      <c r="H81" s="57" t="s">
        <v>11</v>
      </c>
    </row>
    <row r="82" spans="2:8" ht="12.75" customHeight="1">
      <c r="B82" s="37"/>
      <c r="C82" s="67" t="s">
        <v>96</v>
      </c>
      <c r="D82" s="66" t="str">
        <f t="shared" si="1"/>
        <v>Buy</v>
      </c>
      <c r="E82" s="68">
        <v>69</v>
      </c>
      <c r="F82" s="68">
        <v>64.7</v>
      </c>
      <c r="G82" s="68" t="s">
        <v>10</v>
      </c>
      <c r="H82" s="57" t="s">
        <v>11</v>
      </c>
    </row>
    <row r="83" spans="2:8" ht="12.75" customHeight="1">
      <c r="B83" s="37"/>
      <c r="C83" s="67" t="s">
        <v>97</v>
      </c>
      <c r="D83" s="66" t="str">
        <f t="shared" si="1"/>
        <v>Buy</v>
      </c>
      <c r="E83" s="68">
        <v>232</v>
      </c>
      <c r="F83" s="68">
        <v>64.680000000000007</v>
      </c>
      <c r="G83" s="68" t="s">
        <v>10</v>
      </c>
      <c r="H83" s="57" t="s">
        <v>11</v>
      </c>
    </row>
    <row r="84" spans="2:8" ht="12.75" customHeight="1">
      <c r="B84" s="37"/>
      <c r="C84" s="67" t="s">
        <v>98</v>
      </c>
      <c r="D84" s="66" t="str">
        <f t="shared" si="1"/>
        <v>Buy</v>
      </c>
      <c r="E84" s="68">
        <v>218</v>
      </c>
      <c r="F84" s="68">
        <v>64.62</v>
      </c>
      <c r="G84" s="68" t="s">
        <v>10</v>
      </c>
      <c r="H84" s="57" t="s">
        <v>11</v>
      </c>
    </row>
    <row r="85" spans="2:8" ht="12.75" customHeight="1">
      <c r="B85" s="37"/>
      <c r="C85" s="67" t="s">
        <v>99</v>
      </c>
      <c r="D85" s="66" t="str">
        <f t="shared" si="1"/>
        <v>Buy</v>
      </c>
      <c r="E85" s="68">
        <v>232</v>
      </c>
      <c r="F85" s="68">
        <v>64.66</v>
      </c>
      <c r="G85" s="68" t="s">
        <v>10</v>
      </c>
      <c r="H85" s="57" t="s">
        <v>11</v>
      </c>
    </row>
    <row r="86" spans="2:8" ht="12.75" customHeight="1">
      <c r="B86" s="37"/>
      <c r="C86" s="67" t="s">
        <v>100</v>
      </c>
      <c r="D86" s="66" t="str">
        <f t="shared" si="1"/>
        <v>Buy</v>
      </c>
      <c r="E86" s="68">
        <v>668</v>
      </c>
      <c r="F86" s="68">
        <v>64.7</v>
      </c>
      <c r="G86" s="68" t="s">
        <v>10</v>
      </c>
      <c r="H86" s="57" t="s">
        <v>11</v>
      </c>
    </row>
    <row r="87" spans="2:8" ht="12.75" customHeight="1">
      <c r="B87" s="37"/>
      <c r="C87" s="67" t="s">
        <v>101</v>
      </c>
      <c r="D87" s="66" t="str">
        <f t="shared" si="1"/>
        <v>Buy</v>
      </c>
      <c r="E87" s="68">
        <v>257</v>
      </c>
      <c r="F87" s="68">
        <v>64.680000000000007</v>
      </c>
      <c r="G87" s="68" t="s">
        <v>10</v>
      </c>
      <c r="H87" s="57" t="s">
        <v>11</v>
      </c>
    </row>
    <row r="88" spans="2:8" ht="12.75" customHeight="1">
      <c r="B88" s="37"/>
      <c r="C88" s="67" t="s">
        <v>102</v>
      </c>
      <c r="D88" s="66" t="str">
        <f t="shared" si="1"/>
        <v>Buy</v>
      </c>
      <c r="E88" s="68">
        <v>152</v>
      </c>
      <c r="F88" s="68">
        <v>64.680000000000007</v>
      </c>
      <c r="G88" s="68" t="s">
        <v>10</v>
      </c>
      <c r="H88" s="57" t="s">
        <v>11</v>
      </c>
    </row>
    <row r="89" spans="2:8" ht="12.75" customHeight="1">
      <c r="B89" s="37"/>
      <c r="C89" s="67" t="s">
        <v>103</v>
      </c>
      <c r="D89" s="66" t="str">
        <f t="shared" si="1"/>
        <v>Buy</v>
      </c>
      <c r="E89" s="68">
        <v>523</v>
      </c>
      <c r="F89" s="68">
        <v>64.7</v>
      </c>
      <c r="G89" s="68" t="s">
        <v>10</v>
      </c>
      <c r="H89" s="57" t="s">
        <v>11</v>
      </c>
    </row>
    <row r="90" spans="2:8" ht="12.75" customHeight="1">
      <c r="B90" s="37"/>
      <c r="C90" s="67" t="s">
        <v>104</v>
      </c>
      <c r="D90" s="66" t="str">
        <f t="shared" si="1"/>
        <v>Buy</v>
      </c>
      <c r="E90" s="68">
        <v>329</v>
      </c>
      <c r="F90" s="68">
        <v>64.680000000000007</v>
      </c>
      <c r="G90" s="68" t="s">
        <v>10</v>
      </c>
      <c r="H90" s="57" t="s">
        <v>11</v>
      </c>
    </row>
    <row r="91" spans="2:8" ht="12.75" customHeight="1">
      <c r="B91" s="37"/>
      <c r="C91" s="67" t="s">
        <v>105</v>
      </c>
      <c r="D91" s="66" t="str">
        <f t="shared" si="1"/>
        <v>Buy</v>
      </c>
      <c r="E91" s="68">
        <v>393</v>
      </c>
      <c r="F91" s="68">
        <v>64.7</v>
      </c>
      <c r="G91" s="68" t="s">
        <v>10</v>
      </c>
      <c r="H91" s="57" t="s">
        <v>11</v>
      </c>
    </row>
    <row r="92" spans="2:8" ht="12.75" customHeight="1">
      <c r="B92" s="37"/>
      <c r="C92" s="67" t="s">
        <v>106</v>
      </c>
      <c r="D92" s="66" t="str">
        <f t="shared" si="1"/>
        <v>Buy</v>
      </c>
      <c r="E92" s="68">
        <v>226</v>
      </c>
      <c r="F92" s="68">
        <v>64.7</v>
      </c>
      <c r="G92" s="68" t="s">
        <v>10</v>
      </c>
      <c r="H92" s="57" t="s">
        <v>11</v>
      </c>
    </row>
    <row r="93" spans="2:8" ht="12.75" customHeight="1">
      <c r="B93" s="37"/>
      <c r="C93" s="67" t="s">
        <v>107</v>
      </c>
      <c r="D93" s="66" t="str">
        <f t="shared" si="1"/>
        <v>Buy</v>
      </c>
      <c r="E93" s="68">
        <v>152</v>
      </c>
      <c r="F93" s="68">
        <v>64.7</v>
      </c>
      <c r="G93" s="68" t="s">
        <v>10</v>
      </c>
      <c r="H93" s="57" t="s">
        <v>11</v>
      </c>
    </row>
    <row r="94" spans="2:8" ht="12.75" customHeight="1">
      <c r="B94" s="37"/>
      <c r="C94" s="67" t="s">
        <v>108</v>
      </c>
      <c r="D94" s="66" t="str">
        <f t="shared" si="1"/>
        <v>Buy</v>
      </c>
      <c r="E94" s="68">
        <v>51</v>
      </c>
      <c r="F94" s="68">
        <v>64.7</v>
      </c>
      <c r="G94" s="68" t="s">
        <v>10</v>
      </c>
      <c r="H94" s="57" t="s">
        <v>11</v>
      </c>
    </row>
    <row r="95" spans="2:8" ht="12.75" customHeight="1">
      <c r="B95" s="37"/>
      <c r="C95" s="67" t="s">
        <v>109</v>
      </c>
      <c r="D95" s="66" t="str">
        <f t="shared" si="1"/>
        <v>Buy</v>
      </c>
      <c r="E95" s="68">
        <v>210</v>
      </c>
      <c r="F95" s="68">
        <v>64.680000000000007</v>
      </c>
      <c r="G95" s="68" t="s">
        <v>10</v>
      </c>
      <c r="H95" s="57" t="s">
        <v>11</v>
      </c>
    </row>
    <row r="96" spans="2:8" ht="12.75" customHeight="1">
      <c r="B96" s="37"/>
      <c r="C96" s="67" t="s">
        <v>110</v>
      </c>
      <c r="D96" s="66" t="str">
        <f t="shared" si="1"/>
        <v>Buy</v>
      </c>
      <c r="E96" s="68">
        <v>60</v>
      </c>
      <c r="F96" s="68">
        <v>64.739999999999995</v>
      </c>
      <c r="G96" s="68" t="s">
        <v>10</v>
      </c>
      <c r="H96" s="57" t="s">
        <v>11</v>
      </c>
    </row>
    <row r="97" spans="2:8" ht="12.75" customHeight="1">
      <c r="B97" s="37"/>
      <c r="C97" s="67" t="s">
        <v>111</v>
      </c>
      <c r="D97" s="66" t="str">
        <f t="shared" si="1"/>
        <v>Buy</v>
      </c>
      <c r="E97" s="68">
        <v>161</v>
      </c>
      <c r="F97" s="68">
        <v>64.739999999999995</v>
      </c>
      <c r="G97" s="68" t="s">
        <v>10</v>
      </c>
      <c r="H97" s="57" t="s">
        <v>11</v>
      </c>
    </row>
    <row r="98" spans="2:8" ht="12.75" customHeight="1">
      <c r="B98" s="37"/>
      <c r="C98" s="67" t="s">
        <v>112</v>
      </c>
      <c r="D98" s="66" t="str">
        <f t="shared" si="1"/>
        <v>Buy</v>
      </c>
      <c r="E98" s="68">
        <v>75</v>
      </c>
      <c r="F98" s="68">
        <v>64.760000000000005</v>
      </c>
      <c r="G98" s="68" t="s">
        <v>10</v>
      </c>
      <c r="H98" s="57" t="s">
        <v>11</v>
      </c>
    </row>
    <row r="99" spans="2:8" ht="12.75" customHeight="1">
      <c r="B99" s="37"/>
      <c r="C99" s="67" t="s">
        <v>113</v>
      </c>
      <c r="D99" s="66" t="str">
        <f t="shared" si="1"/>
        <v>Buy</v>
      </c>
      <c r="E99" s="68">
        <v>279</v>
      </c>
      <c r="F99" s="68">
        <v>64.760000000000005</v>
      </c>
      <c r="G99" s="68" t="s">
        <v>10</v>
      </c>
      <c r="H99" s="57" t="s">
        <v>11</v>
      </c>
    </row>
    <row r="100" spans="2:8" ht="12.75" customHeight="1">
      <c r="B100" s="37"/>
      <c r="C100" s="67" t="s">
        <v>114</v>
      </c>
      <c r="D100" s="66" t="str">
        <f t="shared" si="1"/>
        <v>Buy</v>
      </c>
      <c r="E100" s="68">
        <v>84</v>
      </c>
      <c r="F100" s="68">
        <v>64.760000000000005</v>
      </c>
      <c r="G100" s="68" t="s">
        <v>10</v>
      </c>
      <c r="H100" s="57" t="s">
        <v>11</v>
      </c>
    </row>
    <row r="101" spans="2:8" ht="12.75" customHeight="1">
      <c r="B101" s="37"/>
      <c r="C101" s="67" t="s">
        <v>115</v>
      </c>
      <c r="D101" s="66" t="str">
        <f t="shared" si="1"/>
        <v>Buy</v>
      </c>
      <c r="E101" s="68">
        <v>131</v>
      </c>
      <c r="F101" s="68">
        <v>64.760000000000005</v>
      </c>
      <c r="G101" s="68" t="s">
        <v>10</v>
      </c>
      <c r="H101" s="57" t="s">
        <v>11</v>
      </c>
    </row>
    <row r="102" spans="2:8" ht="12.75" customHeight="1">
      <c r="B102" s="37"/>
      <c r="C102" s="67" t="s">
        <v>116</v>
      </c>
      <c r="D102" s="66" t="str">
        <f t="shared" si="1"/>
        <v>Buy</v>
      </c>
      <c r="E102" s="68">
        <v>216</v>
      </c>
      <c r="F102" s="68">
        <v>64.760000000000005</v>
      </c>
      <c r="G102" s="68" t="s">
        <v>10</v>
      </c>
      <c r="H102" s="57" t="s">
        <v>11</v>
      </c>
    </row>
    <row r="103" spans="2:8" ht="12.75" customHeight="1">
      <c r="B103" s="37"/>
      <c r="C103" s="67" t="s">
        <v>117</v>
      </c>
      <c r="D103" s="66" t="str">
        <f t="shared" si="1"/>
        <v>Buy</v>
      </c>
      <c r="E103" s="68">
        <v>251</v>
      </c>
      <c r="F103" s="68">
        <v>64.760000000000005</v>
      </c>
      <c r="G103" s="68" t="s">
        <v>10</v>
      </c>
      <c r="H103" s="57" t="s">
        <v>11</v>
      </c>
    </row>
    <row r="104" spans="2:8" ht="12.75" customHeight="1">
      <c r="B104" s="37"/>
      <c r="C104" s="67" t="s">
        <v>118</v>
      </c>
      <c r="D104" s="66" t="str">
        <f t="shared" si="1"/>
        <v>Buy</v>
      </c>
      <c r="E104" s="68">
        <v>220</v>
      </c>
      <c r="F104" s="68">
        <v>64.7</v>
      </c>
      <c r="G104" s="68" t="s">
        <v>10</v>
      </c>
      <c r="H104" s="57" t="s">
        <v>11</v>
      </c>
    </row>
    <row r="105" spans="2:8" ht="12.75" customHeight="1">
      <c r="B105" s="37"/>
      <c r="C105" s="67" t="s">
        <v>119</v>
      </c>
      <c r="D105" s="66" t="str">
        <f t="shared" si="1"/>
        <v>Buy</v>
      </c>
      <c r="E105" s="68">
        <v>405</v>
      </c>
      <c r="F105" s="68">
        <v>64.7</v>
      </c>
      <c r="G105" s="68" t="s">
        <v>10</v>
      </c>
      <c r="H105" s="57" t="s">
        <v>11</v>
      </c>
    </row>
    <row r="106" spans="2:8" ht="12.75" customHeight="1">
      <c r="B106" s="37"/>
      <c r="C106" s="67" t="s">
        <v>120</v>
      </c>
      <c r="D106" s="66" t="str">
        <f t="shared" si="1"/>
        <v>Buy</v>
      </c>
      <c r="E106" s="68">
        <v>215</v>
      </c>
      <c r="F106" s="68">
        <v>64.84</v>
      </c>
      <c r="G106" s="68" t="s">
        <v>10</v>
      </c>
      <c r="H106" s="57" t="s">
        <v>11</v>
      </c>
    </row>
    <row r="107" spans="2:8" ht="12.75" customHeight="1">
      <c r="B107" s="37"/>
      <c r="C107" s="67" t="s">
        <v>121</v>
      </c>
      <c r="D107" s="66" t="str">
        <f t="shared" si="1"/>
        <v>Buy</v>
      </c>
      <c r="E107" s="68">
        <v>289</v>
      </c>
      <c r="F107" s="68">
        <v>64.819999999999993</v>
      </c>
      <c r="G107" s="68" t="s">
        <v>10</v>
      </c>
      <c r="H107" s="57" t="s">
        <v>11</v>
      </c>
    </row>
    <row r="108" spans="2:8" ht="12.75" customHeight="1">
      <c r="B108" s="37"/>
      <c r="C108" s="67" t="s">
        <v>122</v>
      </c>
      <c r="D108" s="66" t="str">
        <f t="shared" si="1"/>
        <v>Buy</v>
      </c>
      <c r="E108" s="68">
        <v>247</v>
      </c>
      <c r="F108" s="68">
        <v>64.88</v>
      </c>
      <c r="G108" s="68" t="s">
        <v>10</v>
      </c>
      <c r="H108" s="57" t="s">
        <v>11</v>
      </c>
    </row>
    <row r="109" spans="2:8" ht="12.75" customHeight="1">
      <c r="B109" s="37"/>
      <c r="C109" s="67" t="s">
        <v>123</v>
      </c>
      <c r="D109" s="66" t="str">
        <f t="shared" si="1"/>
        <v>Buy</v>
      </c>
      <c r="E109" s="68">
        <v>218</v>
      </c>
      <c r="F109" s="68">
        <v>64.88</v>
      </c>
      <c r="G109" s="68" t="s">
        <v>10</v>
      </c>
      <c r="H109" s="57" t="s">
        <v>11</v>
      </c>
    </row>
    <row r="110" spans="2:8" ht="12.75" customHeight="1">
      <c r="B110" s="37"/>
      <c r="C110" s="67" t="s">
        <v>124</v>
      </c>
      <c r="D110" s="66" t="str">
        <f t="shared" si="1"/>
        <v>Buy</v>
      </c>
      <c r="E110" s="68">
        <v>273</v>
      </c>
      <c r="F110" s="68">
        <v>64.819999999999993</v>
      </c>
      <c r="G110" s="68" t="s">
        <v>10</v>
      </c>
      <c r="H110" s="57" t="s">
        <v>11</v>
      </c>
    </row>
    <row r="111" spans="2:8" ht="12.75" customHeight="1">
      <c r="B111" s="37"/>
      <c r="C111" s="67" t="s">
        <v>125</v>
      </c>
      <c r="D111" s="66" t="str">
        <f t="shared" si="1"/>
        <v>Buy</v>
      </c>
      <c r="E111" s="68">
        <v>86</v>
      </c>
      <c r="F111" s="68">
        <v>64.819999999999993</v>
      </c>
      <c r="G111" s="68" t="s">
        <v>10</v>
      </c>
      <c r="H111" s="57" t="s">
        <v>11</v>
      </c>
    </row>
    <row r="112" spans="2:8" ht="12.75" customHeight="1">
      <c r="B112" s="37"/>
      <c r="C112" s="67" t="s">
        <v>126</v>
      </c>
      <c r="D112" s="66" t="str">
        <f t="shared" si="1"/>
        <v>Buy</v>
      </c>
      <c r="E112" s="68">
        <v>262</v>
      </c>
      <c r="F112" s="68">
        <v>64.88</v>
      </c>
      <c r="G112" s="68" t="s">
        <v>10</v>
      </c>
      <c r="H112" s="57" t="s">
        <v>11</v>
      </c>
    </row>
    <row r="113" spans="2:8" ht="12.75" customHeight="1">
      <c r="B113" s="37"/>
      <c r="C113" s="67" t="s">
        <v>127</v>
      </c>
      <c r="D113" s="66" t="str">
        <f t="shared" si="1"/>
        <v>Buy</v>
      </c>
      <c r="E113" s="68">
        <v>23</v>
      </c>
      <c r="F113" s="68">
        <v>64.88</v>
      </c>
      <c r="G113" s="68" t="s">
        <v>10</v>
      </c>
      <c r="H113" s="57" t="s">
        <v>11</v>
      </c>
    </row>
    <row r="114" spans="2:8" ht="12.75" customHeight="1">
      <c r="B114" s="37"/>
      <c r="C114" s="67" t="s">
        <v>128</v>
      </c>
      <c r="D114" s="66" t="str">
        <f t="shared" si="1"/>
        <v>Buy</v>
      </c>
      <c r="E114" s="68">
        <v>96</v>
      </c>
      <c r="F114" s="68">
        <v>64.88</v>
      </c>
      <c r="G114" s="68" t="s">
        <v>10</v>
      </c>
      <c r="H114" s="57" t="s">
        <v>11</v>
      </c>
    </row>
    <row r="115" spans="2:8" ht="12.75" customHeight="1">
      <c r="B115" s="37"/>
      <c r="C115" s="67" t="s">
        <v>129</v>
      </c>
      <c r="D115" s="66" t="str">
        <f t="shared" si="1"/>
        <v>Buy</v>
      </c>
      <c r="E115" s="68">
        <v>131</v>
      </c>
      <c r="F115" s="68">
        <v>64.88</v>
      </c>
      <c r="G115" s="68" t="s">
        <v>10</v>
      </c>
      <c r="H115" s="57" t="s">
        <v>11</v>
      </c>
    </row>
    <row r="116" spans="2:8" ht="12.75" customHeight="1">
      <c r="B116" s="37"/>
      <c r="C116" s="67" t="s">
        <v>130</v>
      </c>
      <c r="D116" s="66" t="str">
        <f t="shared" si="1"/>
        <v>Buy</v>
      </c>
      <c r="E116" s="68">
        <v>97</v>
      </c>
      <c r="F116" s="68">
        <v>64.88</v>
      </c>
      <c r="G116" s="68" t="s">
        <v>10</v>
      </c>
      <c r="H116" s="57" t="s">
        <v>11</v>
      </c>
    </row>
    <row r="117" spans="2:8" ht="12.75" customHeight="1">
      <c r="B117" s="37"/>
      <c r="C117" s="67" t="s">
        <v>131</v>
      </c>
      <c r="D117" s="66" t="str">
        <f t="shared" si="1"/>
        <v>Buy</v>
      </c>
      <c r="E117" s="68">
        <v>98</v>
      </c>
      <c r="F117" s="68">
        <v>64.88</v>
      </c>
      <c r="G117" s="68" t="s">
        <v>10</v>
      </c>
      <c r="H117" s="57" t="s">
        <v>11</v>
      </c>
    </row>
    <row r="118" spans="2:8" ht="12.75" customHeight="1">
      <c r="B118" s="37"/>
      <c r="C118" s="67" t="s">
        <v>132</v>
      </c>
      <c r="D118" s="66" t="str">
        <f t="shared" si="1"/>
        <v>Buy</v>
      </c>
      <c r="E118" s="68">
        <v>97</v>
      </c>
      <c r="F118" s="68">
        <v>64.88</v>
      </c>
      <c r="G118" s="68" t="s">
        <v>10</v>
      </c>
      <c r="H118" s="57" t="s">
        <v>11</v>
      </c>
    </row>
    <row r="119" spans="2:8" ht="12.75" customHeight="1">
      <c r="B119" s="37"/>
      <c r="C119" s="67" t="s">
        <v>133</v>
      </c>
      <c r="D119" s="66" t="str">
        <f t="shared" si="1"/>
        <v>Buy</v>
      </c>
      <c r="E119" s="68">
        <v>7</v>
      </c>
      <c r="F119" s="68">
        <v>64.900000000000006</v>
      </c>
      <c r="G119" s="68" t="s">
        <v>10</v>
      </c>
      <c r="H119" s="57" t="s">
        <v>11</v>
      </c>
    </row>
    <row r="120" spans="2:8" ht="12.75" customHeight="1">
      <c r="B120" s="37"/>
      <c r="C120" s="67" t="s">
        <v>134</v>
      </c>
      <c r="D120" s="66" t="str">
        <f t="shared" si="1"/>
        <v>Buy</v>
      </c>
      <c r="E120" s="68">
        <v>18</v>
      </c>
      <c r="F120" s="68">
        <v>64.900000000000006</v>
      </c>
      <c r="G120" s="68" t="s">
        <v>10</v>
      </c>
      <c r="H120" s="57" t="s">
        <v>11</v>
      </c>
    </row>
    <row r="121" spans="2:8" ht="12.75" customHeight="1">
      <c r="B121" s="37"/>
      <c r="C121" s="67" t="s">
        <v>135</v>
      </c>
      <c r="D121" s="66" t="str">
        <f t="shared" si="1"/>
        <v>Buy</v>
      </c>
      <c r="E121" s="68">
        <v>199</v>
      </c>
      <c r="F121" s="68">
        <v>64.900000000000006</v>
      </c>
      <c r="G121" s="68" t="s">
        <v>10</v>
      </c>
      <c r="H121" s="57" t="s">
        <v>11</v>
      </c>
    </row>
    <row r="122" spans="2:8" ht="12.75" customHeight="1">
      <c r="B122" s="37"/>
      <c r="C122" s="67" t="s">
        <v>136</v>
      </c>
      <c r="D122" s="66" t="str">
        <f t="shared" si="1"/>
        <v>Buy</v>
      </c>
      <c r="E122" s="68">
        <v>18</v>
      </c>
      <c r="F122" s="68">
        <v>64.94</v>
      </c>
      <c r="G122" s="68" t="s">
        <v>10</v>
      </c>
      <c r="H122" s="57" t="s">
        <v>11</v>
      </c>
    </row>
    <row r="123" spans="2:8" ht="12.75" customHeight="1">
      <c r="B123" s="37"/>
      <c r="C123" s="67" t="s">
        <v>137</v>
      </c>
      <c r="D123" s="66" t="str">
        <f t="shared" si="1"/>
        <v>Buy</v>
      </c>
      <c r="E123" s="68">
        <v>246</v>
      </c>
      <c r="F123" s="68">
        <v>64.94</v>
      </c>
      <c r="G123" s="68" t="s">
        <v>10</v>
      </c>
      <c r="H123" s="57" t="s">
        <v>11</v>
      </c>
    </row>
    <row r="124" spans="2:8" ht="12.75" customHeight="1">
      <c r="B124" s="37"/>
      <c r="C124" s="67" t="s">
        <v>138</v>
      </c>
      <c r="D124" s="66" t="str">
        <f t="shared" si="1"/>
        <v>Buy</v>
      </c>
      <c r="E124" s="68">
        <v>4</v>
      </c>
      <c r="F124" s="68">
        <v>64.900000000000006</v>
      </c>
      <c r="G124" s="68" t="s">
        <v>10</v>
      </c>
      <c r="H124" s="57" t="s">
        <v>11</v>
      </c>
    </row>
    <row r="125" spans="2:8" ht="12.75" customHeight="1">
      <c r="B125" s="37"/>
      <c r="C125" s="67" t="s">
        <v>139</v>
      </c>
      <c r="D125" s="66" t="str">
        <f t="shared" si="1"/>
        <v>Buy</v>
      </c>
      <c r="E125" s="68">
        <v>407</v>
      </c>
      <c r="F125" s="68">
        <v>64.900000000000006</v>
      </c>
      <c r="G125" s="68" t="s">
        <v>10</v>
      </c>
      <c r="H125" s="57" t="s">
        <v>11</v>
      </c>
    </row>
    <row r="126" spans="2:8" ht="12.75" customHeight="1">
      <c r="B126" s="37"/>
      <c r="C126" s="67" t="s">
        <v>140</v>
      </c>
      <c r="D126" s="66" t="str">
        <f t="shared" si="1"/>
        <v>Buy</v>
      </c>
      <c r="E126" s="68">
        <v>415</v>
      </c>
      <c r="F126" s="68">
        <v>64.900000000000006</v>
      </c>
      <c r="G126" s="68" t="s">
        <v>10</v>
      </c>
      <c r="H126" s="57" t="s">
        <v>11</v>
      </c>
    </row>
    <row r="127" spans="2:8" ht="12.75" customHeight="1">
      <c r="B127" s="37"/>
      <c r="C127" s="67" t="s">
        <v>141</v>
      </c>
      <c r="D127" s="66" t="str">
        <f t="shared" si="1"/>
        <v>Buy</v>
      </c>
      <c r="E127" s="68">
        <v>128</v>
      </c>
      <c r="F127" s="68">
        <v>64.900000000000006</v>
      </c>
      <c r="G127" s="68" t="s">
        <v>10</v>
      </c>
      <c r="H127" s="57" t="s">
        <v>11</v>
      </c>
    </row>
    <row r="128" spans="2:8" ht="12.75" customHeight="1">
      <c r="B128" s="37"/>
      <c r="C128" s="67" t="s">
        <v>142</v>
      </c>
      <c r="D128" s="66" t="str">
        <f t="shared" si="1"/>
        <v>Buy</v>
      </c>
      <c r="E128" s="68">
        <v>91</v>
      </c>
      <c r="F128" s="68">
        <v>64.900000000000006</v>
      </c>
      <c r="G128" s="68" t="s">
        <v>10</v>
      </c>
      <c r="H128" s="57" t="s">
        <v>11</v>
      </c>
    </row>
    <row r="129" spans="2:8" ht="12.75" customHeight="1">
      <c r="B129" s="37"/>
      <c r="C129" s="67" t="s">
        <v>143</v>
      </c>
      <c r="D129" s="66" t="str">
        <f t="shared" si="1"/>
        <v>Buy</v>
      </c>
      <c r="E129" s="68">
        <v>308</v>
      </c>
      <c r="F129" s="68">
        <v>64.900000000000006</v>
      </c>
      <c r="G129" s="68" t="s">
        <v>10</v>
      </c>
      <c r="H129" s="57" t="s">
        <v>11</v>
      </c>
    </row>
    <row r="130" spans="2:8" ht="12.75" customHeight="1">
      <c r="B130" s="37"/>
      <c r="C130" s="67" t="s">
        <v>144</v>
      </c>
      <c r="D130" s="66" t="str">
        <f t="shared" si="1"/>
        <v>Buy</v>
      </c>
      <c r="E130" s="68">
        <v>234</v>
      </c>
      <c r="F130" s="68">
        <v>64.900000000000006</v>
      </c>
      <c r="G130" s="68" t="s">
        <v>10</v>
      </c>
      <c r="H130" s="57" t="s">
        <v>11</v>
      </c>
    </row>
    <row r="131" spans="2:8" ht="12.75" customHeight="1">
      <c r="B131" s="37"/>
      <c r="C131" s="67" t="s">
        <v>145</v>
      </c>
      <c r="D131" s="66" t="str">
        <f t="shared" si="1"/>
        <v>Buy</v>
      </c>
      <c r="E131" s="68">
        <v>945</v>
      </c>
      <c r="F131" s="68">
        <v>65.06</v>
      </c>
      <c r="G131" s="68" t="s">
        <v>10</v>
      </c>
      <c r="H131" s="57" t="s">
        <v>11</v>
      </c>
    </row>
    <row r="132" spans="2:8" ht="12.75" customHeight="1">
      <c r="B132" s="37"/>
      <c r="C132" s="67" t="s">
        <v>146</v>
      </c>
      <c r="D132" s="66" t="str">
        <f t="shared" si="1"/>
        <v>Buy</v>
      </c>
      <c r="E132" s="68">
        <v>348</v>
      </c>
      <c r="F132" s="68">
        <v>65.02</v>
      </c>
      <c r="G132" s="68" t="s">
        <v>10</v>
      </c>
      <c r="H132" s="57" t="s">
        <v>11</v>
      </c>
    </row>
    <row r="133" spans="2:8" ht="12.75" customHeight="1">
      <c r="B133" s="37"/>
      <c r="C133" s="67" t="s">
        <v>147</v>
      </c>
      <c r="D133" s="66" t="str">
        <f t="shared" si="1"/>
        <v>Buy</v>
      </c>
      <c r="E133" s="68">
        <v>221</v>
      </c>
      <c r="F133" s="68">
        <v>65.02</v>
      </c>
      <c r="G133" s="68" t="s">
        <v>10</v>
      </c>
      <c r="H133" s="57" t="s">
        <v>11</v>
      </c>
    </row>
    <row r="134" spans="2:8" ht="12.75" customHeight="1">
      <c r="B134" s="37"/>
      <c r="C134" s="67" t="s">
        <v>148</v>
      </c>
      <c r="D134" s="66" t="str">
        <f t="shared" si="1"/>
        <v>Buy</v>
      </c>
      <c r="E134" s="68">
        <v>150</v>
      </c>
      <c r="F134" s="68">
        <v>65.06</v>
      </c>
      <c r="G134" s="68" t="s">
        <v>10</v>
      </c>
      <c r="H134" s="57" t="s">
        <v>11</v>
      </c>
    </row>
    <row r="135" spans="2:8" ht="12.75" customHeight="1">
      <c r="B135" s="37"/>
      <c r="C135" s="67" t="s">
        <v>149</v>
      </c>
      <c r="D135" s="66" t="str">
        <f t="shared" si="1"/>
        <v>Buy</v>
      </c>
      <c r="E135" s="68">
        <v>105</v>
      </c>
      <c r="F135" s="68">
        <v>65.06</v>
      </c>
      <c r="G135" s="68" t="s">
        <v>10</v>
      </c>
      <c r="H135" s="57" t="s">
        <v>11</v>
      </c>
    </row>
    <row r="136" spans="2:8" ht="12.75" customHeight="1">
      <c r="B136" s="37"/>
      <c r="C136" s="67" t="s">
        <v>150</v>
      </c>
      <c r="D136" s="66" t="str">
        <f t="shared" ref="D136:D199" si="2">IF(C136="","","Buy")</f>
        <v>Buy</v>
      </c>
      <c r="E136" s="68">
        <v>80</v>
      </c>
      <c r="F136" s="68">
        <v>65.099999999999994</v>
      </c>
      <c r="G136" s="68" t="s">
        <v>10</v>
      </c>
      <c r="H136" s="57" t="s">
        <v>11</v>
      </c>
    </row>
    <row r="137" spans="2:8" ht="12.75" customHeight="1">
      <c r="B137" s="37"/>
      <c r="C137" s="67" t="s">
        <v>151</v>
      </c>
      <c r="D137" s="66" t="str">
        <f t="shared" si="2"/>
        <v>Buy</v>
      </c>
      <c r="E137" s="68">
        <v>636</v>
      </c>
      <c r="F137" s="68">
        <v>65.099999999999994</v>
      </c>
      <c r="G137" s="68" t="s">
        <v>10</v>
      </c>
      <c r="H137" s="57" t="s">
        <v>11</v>
      </c>
    </row>
    <row r="138" spans="2:8" ht="12.75" customHeight="1">
      <c r="B138" s="37"/>
      <c r="C138" s="67" t="s">
        <v>152</v>
      </c>
      <c r="D138" s="66" t="str">
        <f t="shared" si="2"/>
        <v>Buy</v>
      </c>
      <c r="E138" s="68">
        <v>609</v>
      </c>
      <c r="F138" s="68">
        <v>65</v>
      </c>
      <c r="G138" s="68" t="s">
        <v>10</v>
      </c>
      <c r="H138" s="57" t="s">
        <v>11</v>
      </c>
    </row>
    <row r="139" spans="2:8" ht="12.75" customHeight="1">
      <c r="B139" s="37"/>
      <c r="C139" s="67" t="s">
        <v>153</v>
      </c>
      <c r="D139" s="66" t="str">
        <f t="shared" si="2"/>
        <v>Buy</v>
      </c>
      <c r="E139" s="68">
        <v>200</v>
      </c>
      <c r="F139" s="68">
        <v>64.98</v>
      </c>
      <c r="G139" s="68" t="s">
        <v>10</v>
      </c>
      <c r="H139" s="57" t="s">
        <v>11</v>
      </c>
    </row>
    <row r="140" spans="2:8" ht="12.75" customHeight="1">
      <c r="B140" s="37"/>
      <c r="C140" s="67" t="s">
        <v>154</v>
      </c>
      <c r="D140" s="66" t="str">
        <f t="shared" si="2"/>
        <v>Buy</v>
      </c>
      <c r="E140" s="68">
        <v>247</v>
      </c>
      <c r="F140" s="68">
        <v>65</v>
      </c>
      <c r="G140" s="68" t="s">
        <v>10</v>
      </c>
      <c r="H140" s="57" t="s">
        <v>11</v>
      </c>
    </row>
    <row r="141" spans="2:8" ht="12.75" customHeight="1">
      <c r="B141" s="37"/>
      <c r="C141" s="67" t="s">
        <v>155</v>
      </c>
      <c r="D141" s="66" t="str">
        <f t="shared" si="2"/>
        <v>Buy</v>
      </c>
      <c r="E141" s="68">
        <v>199</v>
      </c>
      <c r="F141" s="68">
        <v>65.040000000000006</v>
      </c>
      <c r="G141" s="68" t="s">
        <v>10</v>
      </c>
      <c r="H141" s="57" t="s">
        <v>11</v>
      </c>
    </row>
    <row r="142" spans="2:8" ht="12.75" customHeight="1">
      <c r="B142" s="37"/>
      <c r="C142" s="67" t="s">
        <v>156</v>
      </c>
      <c r="D142" s="66" t="str">
        <f t="shared" si="2"/>
        <v>Buy</v>
      </c>
      <c r="E142" s="68">
        <v>202</v>
      </c>
      <c r="F142" s="68">
        <v>65</v>
      </c>
      <c r="G142" s="68" t="s">
        <v>10</v>
      </c>
      <c r="H142" s="57" t="s">
        <v>11</v>
      </c>
    </row>
    <row r="143" spans="2:8" ht="12.75" customHeight="1">
      <c r="B143" s="37"/>
      <c r="C143" s="67" t="s">
        <v>157</v>
      </c>
      <c r="D143" s="66" t="str">
        <f t="shared" si="2"/>
        <v>Buy</v>
      </c>
      <c r="E143" s="68">
        <v>206</v>
      </c>
      <c r="F143" s="68">
        <v>65</v>
      </c>
      <c r="G143" s="68" t="s">
        <v>10</v>
      </c>
      <c r="H143" s="57" t="s">
        <v>11</v>
      </c>
    </row>
    <row r="144" spans="2:8" ht="12.75" customHeight="1">
      <c r="B144" s="37"/>
      <c r="C144" s="67" t="s">
        <v>158</v>
      </c>
      <c r="D144" s="66" t="str">
        <f t="shared" si="2"/>
        <v>Buy</v>
      </c>
      <c r="E144" s="68">
        <v>20</v>
      </c>
      <c r="F144" s="68">
        <v>65.040000000000006</v>
      </c>
      <c r="G144" s="68" t="s">
        <v>10</v>
      </c>
      <c r="H144" s="57" t="s">
        <v>11</v>
      </c>
    </row>
    <row r="145" spans="2:8" ht="12.75" customHeight="1">
      <c r="B145" s="37"/>
      <c r="C145" s="67" t="s">
        <v>159</v>
      </c>
      <c r="D145" s="66" t="str">
        <f t="shared" si="2"/>
        <v>Buy</v>
      </c>
      <c r="E145" s="68">
        <v>195</v>
      </c>
      <c r="F145" s="68">
        <v>65.040000000000006</v>
      </c>
      <c r="G145" s="68" t="s">
        <v>10</v>
      </c>
      <c r="H145" s="57" t="s">
        <v>11</v>
      </c>
    </row>
    <row r="146" spans="2:8" ht="12.75" customHeight="1">
      <c r="B146" s="37"/>
      <c r="C146" s="67" t="s">
        <v>160</v>
      </c>
      <c r="D146" s="66" t="str">
        <f t="shared" si="2"/>
        <v>Buy</v>
      </c>
      <c r="E146" s="68">
        <v>614</v>
      </c>
      <c r="F146" s="68">
        <v>65.08</v>
      </c>
      <c r="G146" s="68" t="s">
        <v>10</v>
      </c>
      <c r="H146" s="57" t="s">
        <v>11</v>
      </c>
    </row>
    <row r="147" spans="2:8" ht="12.75" customHeight="1">
      <c r="B147" s="37"/>
      <c r="C147" s="67" t="s">
        <v>161</v>
      </c>
      <c r="D147" s="66" t="str">
        <f t="shared" si="2"/>
        <v>Buy</v>
      </c>
      <c r="E147" s="68">
        <v>518</v>
      </c>
      <c r="F147" s="68">
        <v>65.040000000000006</v>
      </c>
      <c r="G147" s="68" t="s">
        <v>10</v>
      </c>
      <c r="H147" s="57" t="s">
        <v>11</v>
      </c>
    </row>
    <row r="148" spans="2:8" ht="12.75" customHeight="1">
      <c r="B148" s="37"/>
      <c r="C148" s="67" t="s">
        <v>162</v>
      </c>
      <c r="D148" s="66" t="str">
        <f t="shared" si="2"/>
        <v>Buy</v>
      </c>
      <c r="E148" s="68">
        <v>93</v>
      </c>
      <c r="F148" s="68">
        <v>65.040000000000006</v>
      </c>
      <c r="G148" s="68" t="s">
        <v>10</v>
      </c>
      <c r="H148" s="57" t="s">
        <v>11</v>
      </c>
    </row>
    <row r="149" spans="2:8" ht="12.75" customHeight="1">
      <c r="B149" s="37"/>
      <c r="C149" s="67" t="s">
        <v>163</v>
      </c>
      <c r="D149" s="66" t="str">
        <f t="shared" si="2"/>
        <v>Buy</v>
      </c>
      <c r="E149" s="68">
        <v>28</v>
      </c>
      <c r="F149" s="68">
        <v>65.02</v>
      </c>
      <c r="G149" s="68" t="s">
        <v>10</v>
      </c>
      <c r="H149" s="57" t="s">
        <v>11</v>
      </c>
    </row>
    <row r="150" spans="2:8" ht="12.75" customHeight="1">
      <c r="B150" s="37"/>
      <c r="C150" s="67" t="s">
        <v>164</v>
      </c>
      <c r="D150" s="66" t="str">
        <f t="shared" si="2"/>
        <v>Buy</v>
      </c>
      <c r="E150" s="68">
        <v>186</v>
      </c>
      <c r="F150" s="68">
        <v>65.02</v>
      </c>
      <c r="G150" s="68" t="s">
        <v>10</v>
      </c>
      <c r="H150" s="57" t="s">
        <v>11</v>
      </c>
    </row>
    <row r="151" spans="2:8" ht="12.75" customHeight="1">
      <c r="B151" s="37"/>
      <c r="C151" s="67" t="s">
        <v>165</v>
      </c>
      <c r="D151" s="66" t="str">
        <f t="shared" si="2"/>
        <v>Buy</v>
      </c>
      <c r="E151" s="68">
        <v>100</v>
      </c>
      <c r="F151" s="68">
        <v>65</v>
      </c>
      <c r="G151" s="68" t="s">
        <v>10</v>
      </c>
      <c r="H151" s="57" t="s">
        <v>11</v>
      </c>
    </row>
    <row r="152" spans="2:8" ht="12.75" customHeight="1">
      <c r="B152" s="37"/>
      <c r="C152" s="67" t="s">
        <v>166</v>
      </c>
      <c r="D152" s="66" t="str">
        <f t="shared" si="2"/>
        <v>Buy</v>
      </c>
      <c r="E152" s="68">
        <v>298</v>
      </c>
      <c r="F152" s="68">
        <v>65</v>
      </c>
      <c r="G152" s="68" t="s">
        <v>10</v>
      </c>
      <c r="H152" s="57" t="s">
        <v>11</v>
      </c>
    </row>
    <row r="153" spans="2:8" ht="12.75" customHeight="1">
      <c r="B153" s="37"/>
      <c r="C153" s="67" t="s">
        <v>167</v>
      </c>
      <c r="D153" s="66" t="str">
        <f t="shared" si="2"/>
        <v>Buy</v>
      </c>
      <c r="E153" s="68">
        <v>15</v>
      </c>
      <c r="F153" s="68">
        <v>64.98</v>
      </c>
      <c r="G153" s="68" t="s">
        <v>10</v>
      </c>
      <c r="H153" s="57" t="s">
        <v>11</v>
      </c>
    </row>
    <row r="154" spans="2:8" ht="12.75" customHeight="1">
      <c r="B154" s="37"/>
      <c r="C154" s="67" t="s">
        <v>168</v>
      </c>
      <c r="D154" s="66" t="str">
        <f t="shared" si="2"/>
        <v>Buy</v>
      </c>
      <c r="E154" s="68">
        <v>60</v>
      </c>
      <c r="F154" s="68">
        <v>64.98</v>
      </c>
      <c r="G154" s="68" t="s">
        <v>10</v>
      </c>
      <c r="H154" s="57" t="s">
        <v>11</v>
      </c>
    </row>
    <row r="155" spans="2:8" ht="12.75" customHeight="1">
      <c r="B155" s="37"/>
      <c r="C155" s="67" t="s">
        <v>169</v>
      </c>
      <c r="D155" s="66" t="str">
        <f t="shared" si="2"/>
        <v>Buy</v>
      </c>
      <c r="E155" s="68">
        <v>299</v>
      </c>
      <c r="F155" s="68">
        <v>64.98</v>
      </c>
      <c r="G155" s="68" t="s">
        <v>10</v>
      </c>
      <c r="H155" s="57" t="s">
        <v>11</v>
      </c>
    </row>
    <row r="156" spans="2:8" ht="12.75" customHeight="1">
      <c r="B156" s="37"/>
      <c r="C156" s="67"/>
      <c r="D156" s="66" t="str">
        <f t="shared" si="2"/>
        <v/>
      </c>
      <c r="E156" s="68"/>
      <c r="F156" s="68"/>
      <c r="G156" s="68"/>
      <c r="H156" s="57"/>
    </row>
    <row r="157" spans="2:8" ht="12.75" customHeight="1">
      <c r="B157" s="37"/>
      <c r="C157" s="67"/>
      <c r="D157" s="66" t="str">
        <f t="shared" si="2"/>
        <v/>
      </c>
      <c r="E157" s="68"/>
      <c r="F157" s="68"/>
      <c r="G157" s="68"/>
      <c r="H157" s="57"/>
    </row>
    <row r="158" spans="2:8" ht="12.75" customHeight="1">
      <c r="B158" s="37"/>
      <c r="C158" s="67"/>
      <c r="D158" s="66" t="str">
        <f t="shared" si="2"/>
        <v/>
      </c>
      <c r="E158" s="68"/>
      <c r="F158" s="68"/>
      <c r="G158" s="68"/>
      <c r="H158" s="57"/>
    </row>
    <row r="159" spans="2:8" ht="12.75" customHeight="1">
      <c r="B159" s="37"/>
      <c r="C159" s="67"/>
      <c r="D159" s="66" t="str">
        <f t="shared" si="2"/>
        <v/>
      </c>
      <c r="E159" s="68"/>
      <c r="F159" s="68"/>
      <c r="G159" s="68"/>
      <c r="H159" s="57"/>
    </row>
    <row r="160" spans="2:8" ht="12.75" customHeight="1">
      <c r="B160" s="37"/>
      <c r="C160" s="67"/>
      <c r="D160" s="66" t="str">
        <f t="shared" si="2"/>
        <v/>
      </c>
      <c r="E160" s="68"/>
      <c r="F160" s="68"/>
      <c r="G160" s="68"/>
      <c r="H160" s="57"/>
    </row>
    <row r="161" spans="2:8" ht="12.75" customHeight="1">
      <c r="B161" s="37"/>
      <c r="C161" s="67"/>
      <c r="D161" s="66" t="str">
        <f t="shared" si="2"/>
        <v/>
      </c>
      <c r="E161" s="68"/>
      <c r="F161" s="68"/>
      <c r="G161" s="68"/>
      <c r="H161" s="57"/>
    </row>
    <row r="162" spans="2:8" ht="12.75" customHeight="1">
      <c r="B162" s="37"/>
      <c r="C162" s="67"/>
      <c r="D162" s="66" t="str">
        <f t="shared" si="2"/>
        <v/>
      </c>
      <c r="E162" s="68"/>
      <c r="F162" s="68"/>
      <c r="G162" s="68"/>
      <c r="H162" s="57"/>
    </row>
    <row r="163" spans="2:8" ht="12.75" customHeight="1">
      <c r="B163" s="37"/>
      <c r="C163" s="67"/>
      <c r="D163" s="66" t="str">
        <f t="shared" si="2"/>
        <v/>
      </c>
      <c r="E163" s="68"/>
      <c r="F163" s="68"/>
      <c r="G163" s="68"/>
      <c r="H163" s="57"/>
    </row>
    <row r="164" spans="2:8" ht="12.75" customHeight="1">
      <c r="B164" s="37"/>
      <c r="C164" s="67"/>
      <c r="D164" s="66" t="str">
        <f t="shared" si="2"/>
        <v/>
      </c>
      <c r="E164" s="68"/>
      <c r="F164" s="68"/>
      <c r="G164" s="68"/>
      <c r="H164" s="57"/>
    </row>
    <row r="165" spans="2:8" ht="12.75" customHeight="1">
      <c r="B165" s="37"/>
      <c r="C165" s="67"/>
      <c r="D165" s="66" t="str">
        <f t="shared" si="2"/>
        <v/>
      </c>
      <c r="E165" s="68"/>
      <c r="F165" s="68"/>
      <c r="G165" s="68"/>
      <c r="H165" s="57"/>
    </row>
    <row r="166" spans="2:8" ht="12.75" customHeight="1">
      <c r="B166" s="37"/>
      <c r="C166" s="67"/>
      <c r="D166" s="66" t="str">
        <f t="shared" si="2"/>
        <v/>
      </c>
      <c r="E166" s="68"/>
      <c r="F166" s="68"/>
      <c r="G166" s="68"/>
      <c r="H166" s="57"/>
    </row>
    <row r="167" spans="2:8" ht="12.75" customHeight="1">
      <c r="B167" s="37"/>
      <c r="C167" s="67"/>
      <c r="D167" s="66" t="str">
        <f t="shared" si="2"/>
        <v/>
      </c>
      <c r="E167" s="68"/>
      <c r="F167" s="68"/>
      <c r="G167" s="68"/>
      <c r="H167" s="57"/>
    </row>
    <row r="168" spans="2:8" ht="12.75" customHeight="1">
      <c r="B168" s="37"/>
      <c r="C168" s="67"/>
      <c r="D168" s="66" t="str">
        <f t="shared" si="2"/>
        <v/>
      </c>
      <c r="E168" s="68"/>
      <c r="F168" s="68"/>
      <c r="G168" s="68"/>
      <c r="H168" s="57"/>
    </row>
    <row r="169" spans="2:8" ht="12.75" customHeight="1">
      <c r="B169" s="37"/>
      <c r="C169" s="67"/>
      <c r="D169" s="66" t="str">
        <f t="shared" si="2"/>
        <v/>
      </c>
      <c r="E169" s="68"/>
      <c r="F169" s="68"/>
      <c r="G169" s="68"/>
      <c r="H169" s="57"/>
    </row>
    <row r="170" spans="2:8" ht="12.75" customHeight="1">
      <c r="B170" s="37"/>
      <c r="C170" s="67"/>
      <c r="D170" s="66" t="str">
        <f t="shared" si="2"/>
        <v/>
      </c>
      <c r="E170" s="68"/>
      <c r="F170" s="68"/>
      <c r="G170" s="68"/>
      <c r="H170" s="57"/>
    </row>
    <row r="171" spans="2:8" ht="12.75" customHeight="1">
      <c r="B171" s="37"/>
      <c r="C171" s="67"/>
      <c r="D171" s="66" t="str">
        <f t="shared" si="2"/>
        <v/>
      </c>
      <c r="E171" s="68"/>
      <c r="F171" s="68"/>
      <c r="G171" s="68"/>
      <c r="H171" s="57"/>
    </row>
    <row r="172" spans="2:8" ht="12.75" customHeight="1">
      <c r="B172" s="37"/>
      <c r="C172" s="67"/>
      <c r="D172" s="66" t="str">
        <f t="shared" si="2"/>
        <v/>
      </c>
      <c r="E172" s="68"/>
      <c r="F172" s="68"/>
      <c r="G172" s="68"/>
      <c r="H172" s="57"/>
    </row>
    <row r="173" spans="2:8" ht="12.75" customHeight="1">
      <c r="B173" s="37"/>
      <c r="C173" s="67"/>
      <c r="D173" s="66" t="str">
        <f t="shared" si="2"/>
        <v/>
      </c>
      <c r="E173" s="68"/>
      <c r="F173" s="68"/>
      <c r="G173" s="68"/>
      <c r="H173" s="57"/>
    </row>
    <row r="174" spans="2:8" ht="12.75" customHeight="1">
      <c r="B174" s="37"/>
      <c r="C174" s="67"/>
      <c r="D174" s="66" t="str">
        <f t="shared" si="2"/>
        <v/>
      </c>
      <c r="E174" s="68"/>
      <c r="F174" s="68"/>
      <c r="G174" s="68"/>
      <c r="H174" s="57"/>
    </row>
    <row r="175" spans="2:8" ht="12.75" customHeight="1">
      <c r="B175" s="37"/>
      <c r="C175" s="67"/>
      <c r="D175" s="66" t="str">
        <f t="shared" si="2"/>
        <v/>
      </c>
      <c r="E175" s="68"/>
      <c r="F175" s="68"/>
      <c r="G175" s="68"/>
      <c r="H175" s="57"/>
    </row>
    <row r="176" spans="2:8" ht="12.75" customHeight="1">
      <c r="B176" s="37"/>
      <c r="C176" s="67"/>
      <c r="D176" s="66" t="str">
        <f t="shared" si="2"/>
        <v/>
      </c>
      <c r="E176" s="68"/>
      <c r="F176" s="68"/>
      <c r="G176" s="68"/>
      <c r="H176" s="57"/>
    </row>
    <row r="177" spans="2:8" ht="12.75" customHeight="1">
      <c r="B177" s="37"/>
      <c r="C177" s="67"/>
      <c r="D177" s="66" t="str">
        <f t="shared" si="2"/>
        <v/>
      </c>
      <c r="E177" s="68"/>
      <c r="F177" s="68"/>
      <c r="G177" s="68"/>
      <c r="H177" s="57"/>
    </row>
    <row r="178" spans="2:8" ht="12.75" customHeight="1">
      <c r="B178" s="37"/>
      <c r="C178" s="67"/>
      <c r="D178" s="66" t="str">
        <f t="shared" si="2"/>
        <v/>
      </c>
      <c r="E178" s="68"/>
      <c r="F178" s="68"/>
      <c r="G178" s="68"/>
      <c r="H178" s="57"/>
    </row>
    <row r="179" spans="2:8" ht="12.75" customHeight="1">
      <c r="B179" s="37"/>
      <c r="C179" s="67"/>
      <c r="D179" s="66" t="str">
        <f t="shared" si="2"/>
        <v/>
      </c>
      <c r="E179" s="68"/>
      <c r="F179" s="68"/>
      <c r="G179" s="68"/>
      <c r="H179" s="57"/>
    </row>
    <row r="180" spans="2:8" ht="12.75" customHeight="1">
      <c r="B180" s="37"/>
      <c r="C180" s="67"/>
      <c r="D180" s="66" t="str">
        <f t="shared" si="2"/>
        <v/>
      </c>
      <c r="E180" s="68"/>
      <c r="F180" s="68"/>
      <c r="G180" s="68"/>
      <c r="H180" s="57"/>
    </row>
    <row r="181" spans="2:8" ht="12.75" customHeight="1">
      <c r="B181" s="37"/>
      <c r="C181" s="67"/>
      <c r="D181" s="66" t="str">
        <f t="shared" si="2"/>
        <v/>
      </c>
      <c r="E181" s="68"/>
      <c r="F181" s="68"/>
      <c r="G181" s="68"/>
      <c r="H181" s="57"/>
    </row>
    <row r="182" spans="2:8" ht="12.75" customHeight="1">
      <c r="B182" s="37"/>
      <c r="C182" s="67"/>
      <c r="D182" s="66" t="str">
        <f t="shared" si="2"/>
        <v/>
      </c>
      <c r="E182" s="68"/>
      <c r="F182" s="68"/>
      <c r="G182" s="68"/>
      <c r="H182" s="57"/>
    </row>
    <row r="183" spans="2:8" ht="12.75" customHeight="1">
      <c r="B183" s="37"/>
      <c r="C183" s="67"/>
      <c r="D183" s="66" t="str">
        <f t="shared" si="2"/>
        <v/>
      </c>
      <c r="E183" s="68"/>
      <c r="F183" s="68"/>
      <c r="G183" s="68"/>
      <c r="H183" s="57"/>
    </row>
    <row r="184" spans="2:8" ht="12.75" customHeight="1">
      <c r="B184" s="37"/>
      <c r="C184" s="67"/>
      <c r="D184" s="66" t="str">
        <f t="shared" si="2"/>
        <v/>
      </c>
      <c r="E184" s="68"/>
      <c r="F184" s="68"/>
      <c r="G184" s="68"/>
      <c r="H184" s="57"/>
    </row>
    <row r="185" spans="2:8" ht="12.75" customHeight="1">
      <c r="B185" s="37"/>
      <c r="C185" s="67"/>
      <c r="D185" s="66" t="str">
        <f t="shared" si="2"/>
        <v/>
      </c>
      <c r="E185" s="68"/>
      <c r="F185" s="68"/>
      <c r="G185" s="68"/>
      <c r="H185" s="57"/>
    </row>
    <row r="186" spans="2:8" ht="12.75" customHeight="1">
      <c r="B186" s="37"/>
      <c r="C186" s="67"/>
      <c r="D186" s="66" t="str">
        <f t="shared" si="2"/>
        <v/>
      </c>
      <c r="E186" s="68"/>
      <c r="F186" s="68"/>
      <c r="G186" s="68"/>
      <c r="H186" s="57"/>
    </row>
    <row r="187" spans="2:8" ht="12.75" customHeight="1">
      <c r="B187" s="37"/>
      <c r="C187" s="67"/>
      <c r="D187" s="66" t="str">
        <f t="shared" si="2"/>
        <v/>
      </c>
      <c r="E187" s="68"/>
      <c r="F187" s="68"/>
      <c r="G187" s="68"/>
      <c r="H187" s="57"/>
    </row>
    <row r="188" spans="2:8" ht="12.75" customHeight="1">
      <c r="B188" s="37"/>
      <c r="C188" s="67"/>
      <c r="D188" s="66" t="str">
        <f t="shared" si="2"/>
        <v/>
      </c>
      <c r="E188" s="68"/>
      <c r="F188" s="68"/>
      <c r="G188" s="68"/>
      <c r="H188" s="57"/>
    </row>
    <row r="189" spans="2:8" ht="12.75" customHeight="1">
      <c r="B189" s="37"/>
      <c r="C189" s="67"/>
      <c r="D189" s="66" t="str">
        <f t="shared" si="2"/>
        <v/>
      </c>
      <c r="E189" s="68"/>
      <c r="F189" s="68"/>
      <c r="G189" s="68"/>
      <c r="H189" s="57"/>
    </row>
    <row r="190" spans="2:8" ht="12.75" customHeight="1">
      <c r="B190" s="37"/>
      <c r="C190" s="67"/>
      <c r="D190" s="66" t="str">
        <f t="shared" si="2"/>
        <v/>
      </c>
      <c r="E190" s="68"/>
      <c r="F190" s="68"/>
      <c r="G190" s="68"/>
      <c r="H190" s="57"/>
    </row>
    <row r="191" spans="2:8" ht="12.75" customHeight="1">
      <c r="B191" s="37"/>
      <c r="C191" s="67"/>
      <c r="D191" s="66" t="str">
        <f t="shared" si="2"/>
        <v/>
      </c>
      <c r="E191" s="68"/>
      <c r="F191" s="68"/>
      <c r="G191" s="68"/>
      <c r="H191" s="57"/>
    </row>
    <row r="192" spans="2:8" ht="12.75" customHeight="1">
      <c r="B192" s="37"/>
      <c r="C192" s="67"/>
      <c r="D192" s="66" t="str">
        <f t="shared" si="2"/>
        <v/>
      </c>
      <c r="E192" s="68"/>
      <c r="F192" s="68"/>
      <c r="G192" s="68"/>
      <c r="H192" s="57"/>
    </row>
    <row r="193" spans="2:8" ht="12.75" customHeight="1">
      <c r="B193" s="37"/>
      <c r="C193" s="67"/>
      <c r="D193" s="66" t="str">
        <f t="shared" si="2"/>
        <v/>
      </c>
      <c r="E193" s="68"/>
      <c r="F193" s="68"/>
      <c r="G193" s="68"/>
      <c r="H193" s="57"/>
    </row>
    <row r="194" spans="2:8" ht="12.75" customHeight="1">
      <c r="B194" s="37"/>
      <c r="C194" s="67"/>
      <c r="D194" s="66" t="str">
        <f t="shared" si="2"/>
        <v/>
      </c>
      <c r="E194" s="68"/>
      <c r="F194" s="68"/>
      <c r="G194" s="68"/>
      <c r="H194" s="57"/>
    </row>
    <row r="195" spans="2:8" ht="12.75" customHeight="1">
      <c r="B195" s="37"/>
      <c r="C195" s="67"/>
      <c r="D195" s="66" t="str">
        <f t="shared" si="2"/>
        <v/>
      </c>
      <c r="E195" s="68"/>
      <c r="F195" s="68"/>
      <c r="G195" s="68"/>
      <c r="H195" s="57"/>
    </row>
    <row r="196" spans="2:8" ht="12.75" customHeight="1">
      <c r="B196" s="37"/>
      <c r="C196" s="67"/>
      <c r="D196" s="66" t="str">
        <f t="shared" si="2"/>
        <v/>
      </c>
      <c r="E196" s="68"/>
      <c r="F196" s="68"/>
      <c r="G196" s="68"/>
      <c r="H196" s="57"/>
    </row>
    <row r="197" spans="2:8" ht="12.75" customHeight="1">
      <c r="B197" s="37"/>
      <c r="C197" s="67"/>
      <c r="D197" s="66" t="str">
        <f t="shared" si="2"/>
        <v/>
      </c>
      <c r="E197" s="68"/>
      <c r="F197" s="68"/>
      <c r="G197" s="68"/>
      <c r="H197" s="57"/>
    </row>
    <row r="198" spans="2:8" ht="12.75" customHeight="1">
      <c r="B198" s="37"/>
      <c r="C198" s="67"/>
      <c r="D198" s="66" t="str">
        <f t="shared" si="2"/>
        <v/>
      </c>
      <c r="E198" s="68"/>
      <c r="F198" s="68"/>
      <c r="G198" s="68"/>
      <c r="H198" s="57"/>
    </row>
    <row r="199" spans="2:8" ht="12.75" customHeight="1">
      <c r="B199" s="37"/>
      <c r="C199" s="67"/>
      <c r="D199" s="66" t="str">
        <f t="shared" si="2"/>
        <v/>
      </c>
      <c r="E199" s="68"/>
      <c r="F199" s="68"/>
      <c r="G199" s="68"/>
      <c r="H199" s="57"/>
    </row>
    <row r="200" spans="2:8" ht="12.75" customHeight="1">
      <c r="B200" s="37"/>
      <c r="C200" s="67"/>
      <c r="D200" s="66" t="str">
        <f t="shared" ref="D200:D262" si="3">IF(C200="","","Buy")</f>
        <v/>
      </c>
      <c r="E200" s="68"/>
      <c r="F200" s="68"/>
      <c r="G200" s="68"/>
      <c r="H200" s="57"/>
    </row>
    <row r="201" spans="2:8" ht="12.75" customHeight="1">
      <c r="B201" s="37"/>
      <c r="C201" s="67"/>
      <c r="D201" s="66" t="str">
        <f t="shared" si="3"/>
        <v/>
      </c>
      <c r="E201" s="68"/>
      <c r="F201" s="68"/>
      <c r="G201" s="68"/>
      <c r="H201" s="57"/>
    </row>
    <row r="202" spans="2:8" ht="12.75" customHeight="1">
      <c r="B202" s="37"/>
      <c r="C202" s="67"/>
      <c r="D202" s="66" t="str">
        <f t="shared" si="3"/>
        <v/>
      </c>
      <c r="E202" s="68"/>
      <c r="F202" s="68"/>
      <c r="G202" s="68"/>
      <c r="H202" s="57"/>
    </row>
    <row r="203" spans="2:8" ht="12.75" customHeight="1">
      <c r="B203" s="37"/>
      <c r="C203" s="67"/>
      <c r="D203" s="66" t="str">
        <f t="shared" si="3"/>
        <v/>
      </c>
      <c r="E203" s="68"/>
      <c r="F203" s="68"/>
      <c r="G203" s="68"/>
      <c r="H203" s="57"/>
    </row>
    <row r="204" spans="2:8" ht="12.75" customHeight="1">
      <c r="B204" s="37"/>
      <c r="C204" s="67"/>
      <c r="D204" s="66" t="str">
        <f t="shared" si="3"/>
        <v/>
      </c>
      <c r="E204" s="68"/>
      <c r="F204" s="68"/>
      <c r="G204" s="68"/>
      <c r="H204" s="57"/>
    </row>
    <row r="205" spans="2:8" ht="12.75" customHeight="1">
      <c r="B205" s="37"/>
      <c r="C205" s="67"/>
      <c r="D205" s="66" t="str">
        <f t="shared" si="3"/>
        <v/>
      </c>
      <c r="E205" s="68"/>
      <c r="F205" s="68"/>
      <c r="G205" s="68"/>
      <c r="H205" s="57"/>
    </row>
    <row r="206" spans="2:8" ht="12.75" customHeight="1">
      <c r="B206" s="37"/>
      <c r="C206" s="67"/>
      <c r="D206" s="66" t="str">
        <f t="shared" si="3"/>
        <v/>
      </c>
      <c r="E206" s="68"/>
      <c r="F206" s="68"/>
      <c r="G206" s="68"/>
      <c r="H206" s="57"/>
    </row>
    <row r="207" spans="2:8" ht="12.75" customHeight="1">
      <c r="B207" s="37"/>
      <c r="C207" s="67"/>
      <c r="D207" s="66" t="str">
        <f t="shared" si="3"/>
        <v/>
      </c>
      <c r="E207" s="68"/>
      <c r="F207" s="68"/>
      <c r="G207" s="68"/>
      <c r="H207" s="57"/>
    </row>
    <row r="208" spans="2:8" ht="12.75" customHeight="1">
      <c r="B208" s="37"/>
      <c r="C208" s="67"/>
      <c r="D208" s="66" t="str">
        <f t="shared" si="3"/>
        <v/>
      </c>
      <c r="E208" s="68"/>
      <c r="F208" s="68"/>
      <c r="G208" s="68"/>
      <c r="H208" s="57"/>
    </row>
    <row r="209" spans="2:8" ht="12.75" customHeight="1">
      <c r="B209" s="37"/>
      <c r="C209" s="67"/>
      <c r="D209" s="66" t="str">
        <f t="shared" si="3"/>
        <v/>
      </c>
      <c r="E209" s="68"/>
      <c r="F209" s="68"/>
      <c r="G209" s="68"/>
      <c r="H209" s="57"/>
    </row>
    <row r="210" spans="2:8" ht="12.75" customHeight="1">
      <c r="B210" s="37"/>
      <c r="C210" s="67"/>
      <c r="D210" s="66" t="str">
        <f t="shared" si="3"/>
        <v/>
      </c>
      <c r="E210" s="68"/>
      <c r="F210" s="68"/>
      <c r="G210" s="68"/>
      <c r="H210" s="57"/>
    </row>
    <row r="211" spans="2:8" ht="12.75" customHeight="1">
      <c r="B211" s="37"/>
      <c r="C211" s="67"/>
      <c r="D211" s="66" t="str">
        <f t="shared" si="3"/>
        <v/>
      </c>
      <c r="E211" s="68"/>
      <c r="F211" s="68"/>
      <c r="G211" s="68"/>
      <c r="H211" s="57"/>
    </row>
    <row r="212" spans="2:8" ht="12.75" customHeight="1">
      <c r="B212" s="37"/>
      <c r="C212" s="67"/>
      <c r="D212" s="66" t="str">
        <f t="shared" si="3"/>
        <v/>
      </c>
      <c r="E212" s="68"/>
      <c r="F212" s="68"/>
      <c r="G212" s="68"/>
      <c r="H212" s="57"/>
    </row>
    <row r="213" spans="2:8" ht="12.75" customHeight="1">
      <c r="B213" s="37"/>
      <c r="C213" s="67"/>
      <c r="D213" s="66" t="str">
        <f t="shared" si="3"/>
        <v/>
      </c>
      <c r="E213" s="68"/>
      <c r="F213" s="68"/>
      <c r="G213" s="68"/>
      <c r="H213" s="57"/>
    </row>
    <row r="214" spans="2:8" ht="12.75" customHeight="1">
      <c r="B214" s="37"/>
      <c r="C214" s="67"/>
      <c r="D214" s="66" t="str">
        <f t="shared" si="3"/>
        <v/>
      </c>
      <c r="E214" s="68"/>
      <c r="F214" s="68"/>
      <c r="G214" s="68"/>
      <c r="H214" s="57"/>
    </row>
    <row r="215" spans="2:8" ht="12.75" customHeight="1">
      <c r="B215" s="37"/>
      <c r="C215" s="67"/>
      <c r="D215" s="66" t="str">
        <f t="shared" si="3"/>
        <v/>
      </c>
      <c r="E215" s="68"/>
      <c r="F215" s="68"/>
      <c r="G215" s="68"/>
      <c r="H215" s="57"/>
    </row>
    <row r="216" spans="2:8" ht="12.75" customHeight="1">
      <c r="B216" s="37"/>
      <c r="C216" s="67"/>
      <c r="D216" s="66" t="str">
        <f t="shared" si="3"/>
        <v/>
      </c>
      <c r="E216" s="68"/>
      <c r="F216" s="68"/>
      <c r="G216" s="68"/>
      <c r="H216" s="57"/>
    </row>
    <row r="217" spans="2:8" ht="12.75" customHeight="1">
      <c r="B217" s="37"/>
      <c r="C217" s="67"/>
      <c r="D217" s="66" t="str">
        <f t="shared" si="3"/>
        <v/>
      </c>
      <c r="E217" s="68"/>
      <c r="F217" s="68"/>
      <c r="G217" s="68"/>
      <c r="H217" s="57"/>
    </row>
    <row r="218" spans="2:8" ht="12.75" customHeight="1">
      <c r="B218" s="37"/>
      <c r="C218" s="67"/>
      <c r="D218" s="66" t="str">
        <f t="shared" si="3"/>
        <v/>
      </c>
      <c r="E218" s="68"/>
      <c r="F218" s="68"/>
      <c r="G218" s="68"/>
      <c r="H218" s="57"/>
    </row>
    <row r="219" spans="2:8" ht="12.75" customHeight="1">
      <c r="B219" s="37"/>
      <c r="C219" s="67"/>
      <c r="D219" s="66" t="str">
        <f t="shared" si="3"/>
        <v/>
      </c>
      <c r="E219" s="68"/>
      <c r="F219" s="68"/>
      <c r="G219" s="68"/>
      <c r="H219" s="57"/>
    </row>
    <row r="220" spans="2:8" ht="12.75" customHeight="1">
      <c r="B220" s="37"/>
      <c r="C220" s="67"/>
      <c r="D220" s="66" t="str">
        <f t="shared" si="3"/>
        <v/>
      </c>
      <c r="E220" s="68"/>
      <c r="F220" s="68"/>
      <c r="G220" s="68"/>
      <c r="H220" s="57"/>
    </row>
    <row r="221" spans="2:8" ht="12.75" customHeight="1">
      <c r="B221" s="37"/>
      <c r="C221" s="67"/>
      <c r="D221" s="66" t="str">
        <f t="shared" si="3"/>
        <v/>
      </c>
      <c r="E221" s="68"/>
      <c r="F221" s="68"/>
      <c r="G221" s="68"/>
      <c r="H221" s="57"/>
    </row>
    <row r="222" spans="2:8" ht="12.75" customHeight="1">
      <c r="B222" s="37"/>
      <c r="C222" s="67"/>
      <c r="D222" s="66" t="str">
        <f t="shared" si="3"/>
        <v/>
      </c>
      <c r="E222" s="68"/>
      <c r="F222" s="68"/>
      <c r="G222" s="68"/>
      <c r="H222" s="57"/>
    </row>
    <row r="223" spans="2:8" ht="12.75" customHeight="1">
      <c r="B223" s="37"/>
      <c r="C223" s="67"/>
      <c r="D223" s="66" t="str">
        <f t="shared" si="3"/>
        <v/>
      </c>
      <c r="E223" s="68"/>
      <c r="F223" s="68"/>
      <c r="G223" s="68"/>
      <c r="H223" s="57"/>
    </row>
    <row r="224" spans="2:8" ht="12.75" customHeight="1">
      <c r="B224" s="37"/>
      <c r="C224" s="67"/>
      <c r="D224" s="66" t="str">
        <f t="shared" si="3"/>
        <v/>
      </c>
      <c r="E224" s="68"/>
      <c r="F224" s="68"/>
      <c r="G224" s="68"/>
      <c r="H224" s="57"/>
    </row>
    <row r="225" spans="2:8" ht="12.75" customHeight="1">
      <c r="B225" s="37"/>
      <c r="C225" s="67"/>
      <c r="D225" s="66" t="str">
        <f t="shared" si="3"/>
        <v/>
      </c>
      <c r="E225" s="68"/>
      <c r="F225" s="68"/>
      <c r="G225" s="68"/>
      <c r="H225" s="57"/>
    </row>
    <row r="226" spans="2:8" ht="12.75" customHeight="1">
      <c r="B226" s="37"/>
      <c r="C226" s="67"/>
      <c r="D226" s="66" t="str">
        <f t="shared" si="3"/>
        <v/>
      </c>
      <c r="E226" s="68"/>
      <c r="F226" s="68"/>
      <c r="G226" s="68"/>
      <c r="H226" s="57"/>
    </row>
    <row r="227" spans="2:8" ht="12.75" customHeight="1">
      <c r="B227" s="37"/>
      <c r="C227" s="53"/>
      <c r="D227" s="57" t="str">
        <f t="shared" si="3"/>
        <v/>
      </c>
      <c r="E227" s="58"/>
      <c r="F227" s="56"/>
      <c r="G227" s="57"/>
      <c r="H227" s="57"/>
    </row>
    <row r="228" spans="2:8" ht="12.75" customHeight="1">
      <c r="B228" s="37"/>
      <c r="C228" s="53"/>
      <c r="D228" s="57" t="str">
        <f t="shared" si="3"/>
        <v/>
      </c>
      <c r="E228" s="58"/>
      <c r="F228" s="56"/>
      <c r="G228" s="57"/>
      <c r="H228" s="57"/>
    </row>
    <row r="229" spans="2:8" ht="12.75" customHeight="1">
      <c r="B229" s="37"/>
      <c r="C229" s="53"/>
      <c r="D229" s="57" t="str">
        <f t="shared" si="3"/>
        <v/>
      </c>
      <c r="E229" s="58"/>
      <c r="F229" s="56"/>
      <c r="G229" s="57"/>
      <c r="H229" s="57"/>
    </row>
    <row r="230" spans="2:8" ht="12.75" customHeight="1">
      <c r="B230" s="37"/>
      <c r="C230" s="53"/>
      <c r="D230" s="57" t="str">
        <f t="shared" si="3"/>
        <v/>
      </c>
      <c r="E230" s="58"/>
      <c r="F230" s="56"/>
      <c r="G230" s="57"/>
      <c r="H230" s="57"/>
    </row>
    <row r="231" spans="2:8" ht="12.75" customHeight="1">
      <c r="B231" s="37"/>
      <c r="C231" s="53"/>
      <c r="D231" s="57" t="str">
        <f t="shared" si="3"/>
        <v/>
      </c>
      <c r="E231" s="58"/>
      <c r="F231" s="56"/>
      <c r="G231" s="57"/>
      <c r="H231" s="57"/>
    </row>
    <row r="232" spans="2:8" ht="12.75" customHeight="1">
      <c r="B232" s="37"/>
      <c r="C232" s="53"/>
      <c r="D232" s="57" t="str">
        <f t="shared" si="3"/>
        <v/>
      </c>
      <c r="E232" s="58"/>
      <c r="F232" s="56"/>
      <c r="G232" s="57"/>
      <c r="H232" s="57"/>
    </row>
    <row r="233" spans="2:8" ht="12.75" customHeight="1">
      <c r="B233" s="37"/>
      <c r="C233" s="53"/>
      <c r="D233" s="57" t="str">
        <f t="shared" si="3"/>
        <v/>
      </c>
      <c r="E233" s="58"/>
      <c r="F233" s="56"/>
      <c r="G233" s="57"/>
      <c r="H233" s="57"/>
    </row>
    <row r="234" spans="2:8" ht="12.75" customHeight="1">
      <c r="B234" s="37"/>
      <c r="C234" s="53"/>
      <c r="D234" s="57" t="str">
        <f t="shared" si="3"/>
        <v/>
      </c>
      <c r="E234" s="58"/>
      <c r="F234" s="56"/>
      <c r="G234" s="57"/>
      <c r="H234" s="57"/>
    </row>
    <row r="235" spans="2:8" ht="12.75" customHeight="1">
      <c r="B235" s="37"/>
      <c r="C235" s="53"/>
      <c r="D235" s="57" t="str">
        <f t="shared" si="3"/>
        <v/>
      </c>
      <c r="E235" s="58"/>
      <c r="F235" s="56"/>
      <c r="G235" s="57"/>
      <c r="H235" s="57"/>
    </row>
    <row r="236" spans="2:8" ht="12.75" customHeight="1">
      <c r="B236" s="37"/>
      <c r="C236" s="53"/>
      <c r="D236" s="57" t="str">
        <f t="shared" si="3"/>
        <v/>
      </c>
      <c r="E236" s="58"/>
      <c r="F236" s="56"/>
      <c r="G236" s="57"/>
      <c r="H236" s="57"/>
    </row>
    <row r="237" spans="2:8" ht="12.75" customHeight="1">
      <c r="B237" s="37"/>
      <c r="C237" s="53"/>
      <c r="D237" s="57" t="str">
        <f t="shared" si="3"/>
        <v/>
      </c>
      <c r="E237" s="58"/>
      <c r="F237" s="56"/>
      <c r="G237" s="57"/>
      <c r="H237" s="57"/>
    </row>
    <row r="238" spans="2:8" ht="12.75" customHeight="1">
      <c r="B238" s="37"/>
      <c r="C238" s="53"/>
      <c r="D238" s="57" t="str">
        <f t="shared" si="3"/>
        <v/>
      </c>
      <c r="E238" s="58"/>
      <c r="F238" s="56"/>
      <c r="G238" s="57"/>
      <c r="H238" s="57"/>
    </row>
    <row r="239" spans="2:8" ht="12.75" customHeight="1">
      <c r="B239" s="37"/>
      <c r="C239" s="53"/>
      <c r="D239" s="57" t="str">
        <f t="shared" si="3"/>
        <v/>
      </c>
      <c r="E239" s="58"/>
      <c r="F239" s="56"/>
      <c r="G239" s="57"/>
      <c r="H239" s="57"/>
    </row>
    <row r="240" spans="2:8" ht="12.75" customHeight="1">
      <c r="B240" s="37"/>
      <c r="C240" s="53"/>
      <c r="D240" s="57" t="str">
        <f t="shared" si="3"/>
        <v/>
      </c>
      <c r="E240" s="58"/>
      <c r="F240" s="56"/>
      <c r="G240" s="57"/>
      <c r="H240" s="57"/>
    </row>
    <row r="241" spans="2:8" ht="12.75" customHeight="1">
      <c r="B241" s="37"/>
      <c r="C241" s="53"/>
      <c r="D241" s="57" t="str">
        <f t="shared" si="3"/>
        <v/>
      </c>
      <c r="E241" s="58"/>
      <c r="F241" s="56"/>
      <c r="G241" s="57"/>
      <c r="H241" s="57"/>
    </row>
    <row r="242" spans="2:8" ht="12.75" customHeight="1">
      <c r="B242" s="37"/>
      <c r="C242" s="53"/>
      <c r="D242" s="57" t="str">
        <f t="shared" si="3"/>
        <v/>
      </c>
      <c r="E242" s="58"/>
      <c r="F242" s="56"/>
      <c r="G242" s="57"/>
      <c r="H242" s="57"/>
    </row>
    <row r="243" spans="2:8" ht="12.75" customHeight="1">
      <c r="B243" s="37"/>
      <c r="C243" s="53"/>
      <c r="D243" s="57" t="str">
        <f t="shared" si="3"/>
        <v/>
      </c>
      <c r="E243" s="58"/>
      <c r="F243" s="56"/>
      <c r="G243" s="57"/>
      <c r="H243" s="57"/>
    </row>
    <row r="244" spans="2:8" ht="12.75" customHeight="1">
      <c r="B244" s="37"/>
      <c r="C244" s="53"/>
      <c r="D244" s="57" t="str">
        <f t="shared" si="3"/>
        <v/>
      </c>
      <c r="E244" s="58"/>
      <c r="F244" s="56"/>
      <c r="G244" s="57"/>
      <c r="H244" s="57"/>
    </row>
    <row r="245" spans="2:8" ht="12.75" customHeight="1">
      <c r="B245" s="37"/>
      <c r="C245" s="53"/>
      <c r="D245" s="57" t="str">
        <f t="shared" si="3"/>
        <v/>
      </c>
      <c r="E245" s="58"/>
      <c r="F245" s="56"/>
      <c r="G245" s="57"/>
      <c r="H245" s="57"/>
    </row>
    <row r="246" spans="2:8" ht="12.75" customHeight="1">
      <c r="B246" s="37"/>
      <c r="C246" s="53"/>
      <c r="D246" s="57" t="str">
        <f t="shared" si="3"/>
        <v/>
      </c>
      <c r="E246" s="58"/>
      <c r="F246" s="56"/>
      <c r="G246" s="57"/>
      <c r="H246" s="57"/>
    </row>
    <row r="247" spans="2:8" ht="12.75" customHeight="1">
      <c r="B247" s="37"/>
      <c r="C247" s="53"/>
      <c r="D247" s="57" t="str">
        <f t="shared" si="3"/>
        <v/>
      </c>
      <c r="E247" s="58"/>
      <c r="F247" s="56"/>
      <c r="G247" s="57"/>
      <c r="H247" s="57"/>
    </row>
    <row r="248" spans="2:8" ht="12.75" customHeight="1">
      <c r="B248" s="37"/>
      <c r="C248" s="53"/>
      <c r="D248" s="57" t="str">
        <f t="shared" si="3"/>
        <v/>
      </c>
      <c r="E248" s="58"/>
      <c r="F248" s="56"/>
      <c r="G248" s="57"/>
      <c r="H248" s="57"/>
    </row>
    <row r="249" spans="2:8" ht="12.75" customHeight="1">
      <c r="B249" s="37"/>
      <c r="C249" s="53"/>
      <c r="D249" s="57" t="str">
        <f t="shared" si="3"/>
        <v/>
      </c>
      <c r="E249" s="58"/>
      <c r="F249" s="56"/>
      <c r="G249" s="57"/>
      <c r="H249" s="57"/>
    </row>
    <row r="250" spans="2:8" ht="12.75" customHeight="1">
      <c r="B250" s="37"/>
      <c r="C250" s="53"/>
      <c r="D250" s="57" t="str">
        <f t="shared" si="3"/>
        <v/>
      </c>
      <c r="E250" s="58"/>
      <c r="F250" s="56"/>
      <c r="G250" s="57"/>
      <c r="H250" s="57"/>
    </row>
    <row r="251" spans="2:8" ht="12.75" customHeight="1">
      <c r="B251" s="37"/>
      <c r="C251" s="53"/>
      <c r="D251" s="57" t="str">
        <f t="shared" si="3"/>
        <v/>
      </c>
      <c r="E251" s="58"/>
      <c r="F251" s="56"/>
      <c r="G251" s="57"/>
      <c r="H251" s="57"/>
    </row>
    <row r="252" spans="2:8" ht="12.75" customHeight="1">
      <c r="B252" s="37"/>
      <c r="C252" s="53"/>
      <c r="D252" s="57" t="str">
        <f t="shared" si="3"/>
        <v/>
      </c>
      <c r="E252" s="58"/>
      <c r="F252" s="56"/>
      <c r="G252" s="57"/>
      <c r="H252" s="57"/>
    </row>
    <row r="253" spans="2:8" ht="12.75" customHeight="1">
      <c r="B253" s="37"/>
      <c r="C253" s="53"/>
      <c r="D253" s="57" t="str">
        <f t="shared" si="3"/>
        <v/>
      </c>
      <c r="E253" s="58"/>
      <c r="F253" s="56"/>
      <c r="G253" s="57"/>
      <c r="H253" s="57"/>
    </row>
    <row r="254" spans="2:8" ht="12.75" customHeight="1">
      <c r="B254" s="37"/>
      <c r="C254" s="53"/>
      <c r="D254" s="57" t="str">
        <f t="shared" si="3"/>
        <v/>
      </c>
      <c r="E254" s="58"/>
      <c r="F254" s="56"/>
      <c r="G254" s="57"/>
      <c r="H254" s="57"/>
    </row>
    <row r="255" spans="2:8" ht="12.75" customHeight="1">
      <c r="B255" s="37"/>
      <c r="C255" s="53"/>
      <c r="D255" s="57" t="str">
        <f t="shared" si="3"/>
        <v/>
      </c>
      <c r="E255" s="58"/>
      <c r="F255" s="56"/>
      <c r="G255" s="57"/>
      <c r="H255" s="57"/>
    </row>
    <row r="256" spans="2:8" ht="12.75" customHeight="1">
      <c r="B256" s="37"/>
      <c r="C256" s="53"/>
      <c r="D256" s="57" t="str">
        <f t="shared" si="3"/>
        <v/>
      </c>
      <c r="E256" s="58"/>
      <c r="F256" s="56"/>
      <c r="G256" s="57"/>
      <c r="H256" s="57"/>
    </row>
    <row r="257" spans="2:8" ht="12.75" customHeight="1">
      <c r="B257" s="37"/>
      <c r="C257" s="53"/>
      <c r="D257" s="57" t="str">
        <f t="shared" si="3"/>
        <v/>
      </c>
      <c r="E257" s="58"/>
      <c r="F257" s="56"/>
      <c r="G257" s="57"/>
      <c r="H257" s="57"/>
    </row>
    <row r="258" spans="2:8" ht="12.75" customHeight="1">
      <c r="B258" s="37"/>
      <c r="C258" s="53"/>
      <c r="D258" s="57" t="str">
        <f t="shared" si="3"/>
        <v/>
      </c>
      <c r="E258" s="58"/>
      <c r="F258" s="56"/>
      <c r="G258" s="57"/>
      <c r="H258" s="57"/>
    </row>
    <row r="259" spans="2:8" ht="12.75" customHeight="1">
      <c r="B259" s="37"/>
      <c r="C259" s="53"/>
      <c r="D259" s="57" t="str">
        <f t="shared" si="3"/>
        <v/>
      </c>
      <c r="E259" s="58"/>
      <c r="F259" s="56"/>
      <c r="G259" s="57"/>
      <c r="H259" s="57"/>
    </row>
    <row r="260" spans="2:8" ht="12.75" customHeight="1">
      <c r="B260" s="37"/>
      <c r="C260" s="53"/>
      <c r="D260" s="57" t="str">
        <f t="shared" si="3"/>
        <v/>
      </c>
      <c r="E260" s="58"/>
      <c r="F260" s="56"/>
      <c r="G260" s="57"/>
      <c r="H260" s="57"/>
    </row>
    <row r="261" spans="2:8" ht="12.75" customHeight="1">
      <c r="B261" s="37"/>
      <c r="C261" s="53"/>
      <c r="D261" s="57" t="str">
        <f t="shared" si="3"/>
        <v/>
      </c>
      <c r="E261" s="58"/>
      <c r="F261" s="56"/>
      <c r="G261" s="57"/>
      <c r="H261" s="57"/>
    </row>
    <row r="262" spans="2:8" ht="12.75" customHeight="1">
      <c r="B262" s="37"/>
      <c r="C262" s="53"/>
      <c r="D262" s="57" t="str">
        <f t="shared" si="3"/>
        <v/>
      </c>
      <c r="E262" s="58"/>
      <c r="F262" s="56"/>
      <c r="G262" s="57"/>
      <c r="H262" s="57"/>
    </row>
    <row r="263" spans="2:8" ht="12.75" customHeight="1">
      <c r="B263" s="37"/>
      <c r="C263" s="53"/>
      <c r="D263" s="57" t="str">
        <f t="shared" ref="D263:D301" si="4">IF(C263="","","Buy")</f>
        <v/>
      </c>
      <c r="E263" s="58"/>
      <c r="F263" s="56"/>
      <c r="G263" s="57"/>
      <c r="H263" s="57"/>
    </row>
    <row r="264" spans="2:8" ht="12.75" customHeight="1">
      <c r="B264" s="37"/>
      <c r="C264" s="53"/>
      <c r="D264" s="57" t="str">
        <f t="shared" si="4"/>
        <v/>
      </c>
      <c r="E264" s="58"/>
      <c r="F264" s="56"/>
      <c r="G264" s="57"/>
      <c r="H264" s="57"/>
    </row>
    <row r="265" spans="2:8" ht="12.75" customHeight="1">
      <c r="B265" s="37"/>
      <c r="C265" s="53"/>
      <c r="D265" s="57" t="str">
        <f t="shared" si="4"/>
        <v/>
      </c>
      <c r="E265" s="58"/>
      <c r="F265" s="56"/>
      <c r="G265" s="57"/>
      <c r="H265" s="57"/>
    </row>
    <row r="266" spans="2:8" ht="12.75" customHeight="1">
      <c r="B266" s="37"/>
      <c r="C266" s="53"/>
      <c r="D266" s="57" t="str">
        <f t="shared" si="4"/>
        <v/>
      </c>
      <c r="E266" s="58"/>
      <c r="F266" s="56"/>
      <c r="G266" s="57"/>
      <c r="H266" s="57"/>
    </row>
    <row r="267" spans="2:8" ht="12.75" customHeight="1">
      <c r="B267" s="37"/>
      <c r="C267" s="53"/>
      <c r="D267" s="57" t="str">
        <f t="shared" si="4"/>
        <v/>
      </c>
      <c r="E267" s="58"/>
      <c r="F267" s="56"/>
      <c r="G267" s="57"/>
      <c r="H267" s="57"/>
    </row>
    <row r="268" spans="2:8" ht="12.75" customHeight="1">
      <c r="B268" s="37"/>
      <c r="C268" s="53"/>
      <c r="D268" s="57" t="str">
        <f t="shared" si="4"/>
        <v/>
      </c>
      <c r="E268" s="58"/>
      <c r="F268" s="56"/>
      <c r="G268" s="57"/>
      <c r="H268" s="57"/>
    </row>
    <row r="269" spans="2:8" ht="12.75" customHeight="1">
      <c r="B269" s="37"/>
      <c r="C269" s="53"/>
      <c r="D269" s="57" t="str">
        <f t="shared" si="4"/>
        <v/>
      </c>
      <c r="E269" s="58"/>
      <c r="F269" s="56"/>
      <c r="G269" s="57"/>
      <c r="H269" s="57"/>
    </row>
    <row r="270" spans="2:8" ht="12.75" customHeight="1">
      <c r="B270" s="37"/>
      <c r="C270" s="53"/>
      <c r="D270" s="57" t="str">
        <f t="shared" si="4"/>
        <v/>
      </c>
      <c r="E270" s="58"/>
      <c r="F270" s="56"/>
      <c r="G270" s="57"/>
      <c r="H270" s="57"/>
    </row>
    <row r="271" spans="2:8" ht="12.75" customHeight="1">
      <c r="B271" s="37"/>
      <c r="C271" s="53"/>
      <c r="D271" s="57" t="str">
        <f t="shared" si="4"/>
        <v/>
      </c>
      <c r="E271" s="58"/>
      <c r="F271" s="56"/>
      <c r="G271" s="57"/>
      <c r="H271" s="57"/>
    </row>
    <row r="272" spans="2:8" ht="12.75" customHeight="1">
      <c r="B272" s="37"/>
      <c r="C272" s="53"/>
      <c r="D272" s="57" t="str">
        <f t="shared" si="4"/>
        <v/>
      </c>
      <c r="E272" s="58"/>
      <c r="F272" s="56"/>
      <c r="G272" s="57"/>
      <c r="H272" s="57"/>
    </row>
    <row r="273" spans="2:8" ht="12.75" customHeight="1">
      <c r="B273" s="37"/>
      <c r="C273" s="53"/>
      <c r="D273" s="57" t="str">
        <f t="shared" si="4"/>
        <v/>
      </c>
      <c r="E273" s="58"/>
      <c r="F273" s="56"/>
      <c r="G273" s="57"/>
      <c r="H273" s="57"/>
    </row>
    <row r="274" spans="2:8" ht="12.75" customHeight="1">
      <c r="B274" s="37"/>
      <c r="C274" s="53"/>
      <c r="D274" s="57" t="str">
        <f t="shared" si="4"/>
        <v/>
      </c>
      <c r="E274" s="58"/>
      <c r="F274" s="56"/>
      <c r="G274" s="57"/>
      <c r="H274" s="57"/>
    </row>
    <row r="275" spans="2:8" ht="12.75" customHeight="1">
      <c r="B275" s="37"/>
      <c r="C275" s="53"/>
      <c r="D275" s="57" t="str">
        <f t="shared" si="4"/>
        <v/>
      </c>
      <c r="E275" s="58"/>
      <c r="F275" s="56"/>
      <c r="G275" s="57"/>
      <c r="H275" s="57"/>
    </row>
    <row r="276" spans="2:8" ht="12.75" customHeight="1">
      <c r="B276" s="37"/>
      <c r="C276" s="53"/>
      <c r="D276" s="57" t="str">
        <f t="shared" si="4"/>
        <v/>
      </c>
      <c r="E276" s="58"/>
      <c r="F276" s="56"/>
      <c r="G276" s="57"/>
      <c r="H276" s="57"/>
    </row>
    <row r="277" spans="2:8" ht="12.75" customHeight="1">
      <c r="B277" s="37"/>
      <c r="C277" s="53"/>
      <c r="D277" s="57" t="str">
        <f t="shared" si="4"/>
        <v/>
      </c>
      <c r="E277" s="58"/>
      <c r="F277" s="56"/>
      <c r="G277" s="57"/>
      <c r="H277" s="57"/>
    </row>
    <row r="278" spans="2:8" ht="12.75" customHeight="1">
      <c r="B278" s="37"/>
      <c r="C278" s="53"/>
      <c r="D278" s="57" t="str">
        <f t="shared" si="4"/>
        <v/>
      </c>
      <c r="E278" s="58"/>
      <c r="F278" s="56"/>
      <c r="G278" s="57"/>
      <c r="H278" s="57"/>
    </row>
    <row r="279" spans="2:8" ht="12.75" customHeight="1">
      <c r="B279" s="37"/>
      <c r="C279" s="53"/>
      <c r="D279" s="57" t="str">
        <f t="shared" si="4"/>
        <v/>
      </c>
      <c r="E279" s="58"/>
      <c r="F279" s="56"/>
      <c r="G279" s="57"/>
      <c r="H279" s="57"/>
    </row>
    <row r="280" spans="2:8" ht="12.75" customHeight="1">
      <c r="B280" s="37"/>
      <c r="C280" s="53"/>
      <c r="D280" s="57" t="str">
        <f t="shared" si="4"/>
        <v/>
      </c>
      <c r="E280" s="58"/>
      <c r="F280" s="56"/>
      <c r="G280" s="57"/>
      <c r="H280" s="57"/>
    </row>
    <row r="281" spans="2:8" ht="12.75" customHeight="1">
      <c r="B281" s="37"/>
      <c r="C281" s="53"/>
      <c r="D281" s="57" t="str">
        <f t="shared" si="4"/>
        <v/>
      </c>
      <c r="E281" s="58"/>
      <c r="F281" s="56"/>
      <c r="G281" s="57"/>
      <c r="H281" s="57"/>
    </row>
    <row r="282" spans="2:8" ht="12.75" customHeight="1">
      <c r="B282" s="37"/>
      <c r="C282" s="53"/>
      <c r="D282" s="57" t="str">
        <f t="shared" si="4"/>
        <v/>
      </c>
      <c r="E282" s="58"/>
      <c r="F282" s="56"/>
      <c r="G282" s="57"/>
      <c r="H282" s="57"/>
    </row>
    <row r="283" spans="2:8" ht="12.75" customHeight="1">
      <c r="B283" s="37"/>
      <c r="C283" s="53"/>
      <c r="D283" s="57" t="str">
        <f t="shared" si="4"/>
        <v/>
      </c>
      <c r="E283" s="58"/>
      <c r="F283" s="56"/>
      <c r="G283" s="57"/>
      <c r="H283" s="57"/>
    </row>
    <row r="284" spans="2:8" ht="12.75" customHeight="1">
      <c r="B284" s="37"/>
      <c r="C284" s="53"/>
      <c r="D284" s="57" t="str">
        <f t="shared" si="4"/>
        <v/>
      </c>
      <c r="E284" s="58"/>
      <c r="F284" s="56"/>
      <c r="G284" s="57"/>
      <c r="H284" s="57"/>
    </row>
    <row r="285" spans="2:8" ht="12.75" customHeight="1">
      <c r="B285" s="37"/>
      <c r="C285" s="53"/>
      <c r="D285" s="57" t="str">
        <f t="shared" si="4"/>
        <v/>
      </c>
      <c r="E285" s="58"/>
      <c r="F285" s="56"/>
      <c r="G285" s="57"/>
      <c r="H285" s="57"/>
    </row>
    <row r="286" spans="2:8" ht="12.75" customHeight="1">
      <c r="B286" s="37"/>
      <c r="C286" s="53"/>
      <c r="D286" s="57" t="str">
        <f t="shared" si="4"/>
        <v/>
      </c>
      <c r="E286" s="58"/>
      <c r="F286" s="56"/>
      <c r="G286" s="57"/>
      <c r="H286" s="57"/>
    </row>
    <row r="287" spans="2:8" ht="12.75" customHeight="1">
      <c r="B287" s="37"/>
      <c r="C287" s="53"/>
      <c r="D287" s="57" t="str">
        <f t="shared" si="4"/>
        <v/>
      </c>
      <c r="E287" s="58"/>
      <c r="F287" s="56"/>
      <c r="G287" s="57"/>
      <c r="H287" s="57"/>
    </row>
    <row r="288" spans="2:8" ht="12.75" customHeight="1">
      <c r="B288" s="37"/>
      <c r="C288" s="53"/>
      <c r="D288" s="57" t="str">
        <f t="shared" si="4"/>
        <v/>
      </c>
      <c r="E288" s="58"/>
      <c r="F288" s="56"/>
      <c r="G288" s="57"/>
      <c r="H288" s="57"/>
    </row>
    <row r="289" spans="2:8" ht="12.75" customHeight="1">
      <c r="B289" s="37"/>
      <c r="C289" s="53"/>
      <c r="D289" s="57" t="str">
        <f t="shared" si="4"/>
        <v/>
      </c>
      <c r="E289" s="58"/>
      <c r="F289" s="56"/>
      <c r="G289" s="57"/>
      <c r="H289" s="57"/>
    </row>
    <row r="290" spans="2:8" ht="12.75" customHeight="1">
      <c r="B290" s="37"/>
      <c r="C290" s="53"/>
      <c r="D290" s="57" t="str">
        <f t="shared" si="4"/>
        <v/>
      </c>
      <c r="E290" s="58"/>
      <c r="F290" s="56"/>
      <c r="G290" s="57"/>
      <c r="H290" s="57"/>
    </row>
    <row r="291" spans="2:8" ht="12.75" customHeight="1">
      <c r="B291" s="37"/>
      <c r="C291" s="53"/>
      <c r="D291" s="57" t="str">
        <f t="shared" si="4"/>
        <v/>
      </c>
      <c r="E291" s="58"/>
      <c r="F291" s="56"/>
      <c r="G291" s="57"/>
      <c r="H291" s="57"/>
    </row>
    <row r="292" spans="2:8" ht="12.75" customHeight="1">
      <c r="B292" s="37"/>
      <c r="C292" s="53"/>
      <c r="D292" s="57" t="str">
        <f t="shared" si="4"/>
        <v/>
      </c>
      <c r="E292" s="58"/>
      <c r="F292" s="56"/>
      <c r="G292" s="57"/>
      <c r="H292" s="57"/>
    </row>
    <row r="293" spans="2:8" ht="12.75" customHeight="1">
      <c r="B293" s="37"/>
      <c r="C293" s="53"/>
      <c r="D293" s="57" t="str">
        <f t="shared" si="4"/>
        <v/>
      </c>
      <c r="E293" s="58"/>
      <c r="F293" s="56"/>
      <c r="G293" s="57"/>
      <c r="H293" s="57"/>
    </row>
    <row r="294" spans="2:8" ht="12.75" customHeight="1">
      <c r="B294" s="37"/>
      <c r="C294" s="53"/>
      <c r="D294" s="57" t="str">
        <f t="shared" si="4"/>
        <v/>
      </c>
      <c r="E294" s="58"/>
      <c r="F294" s="56"/>
      <c r="G294" s="57"/>
      <c r="H294" s="57"/>
    </row>
    <row r="295" spans="2:8" ht="12.75" customHeight="1">
      <c r="B295" s="37"/>
      <c r="C295" s="53"/>
      <c r="D295" s="57" t="str">
        <f t="shared" si="4"/>
        <v/>
      </c>
      <c r="E295" s="58"/>
      <c r="F295" s="56"/>
      <c r="G295" s="57"/>
      <c r="H295" s="57"/>
    </row>
    <row r="296" spans="2:8" ht="12.75" customHeight="1">
      <c r="B296" s="37"/>
      <c r="C296" s="53"/>
      <c r="D296" s="57" t="str">
        <f t="shared" si="4"/>
        <v/>
      </c>
      <c r="E296" s="58"/>
      <c r="F296" s="56"/>
      <c r="G296" s="57"/>
      <c r="H296" s="57"/>
    </row>
    <row r="297" spans="2:8" ht="12.75" customHeight="1">
      <c r="B297" s="37"/>
      <c r="C297" s="53"/>
      <c r="D297" s="57" t="str">
        <f t="shared" si="4"/>
        <v/>
      </c>
      <c r="E297" s="58"/>
      <c r="F297" s="56"/>
      <c r="G297" s="57"/>
      <c r="H297" s="57"/>
    </row>
    <row r="298" spans="2:8" ht="12.75" customHeight="1">
      <c r="B298" s="37"/>
      <c r="C298" s="53"/>
      <c r="D298" s="57" t="str">
        <f t="shared" si="4"/>
        <v/>
      </c>
      <c r="E298" s="58"/>
      <c r="F298" s="56"/>
      <c r="G298" s="57"/>
      <c r="H298" s="57"/>
    </row>
    <row r="299" spans="2:8" ht="12.75" customHeight="1">
      <c r="B299" s="37"/>
      <c r="C299" s="53"/>
      <c r="D299" s="57" t="str">
        <f t="shared" si="4"/>
        <v/>
      </c>
      <c r="E299" s="58"/>
      <c r="F299" s="56"/>
      <c r="G299" s="57"/>
      <c r="H299" s="57"/>
    </row>
    <row r="300" spans="2:8" ht="12.75" customHeight="1">
      <c r="B300" s="37"/>
      <c r="C300" s="53"/>
      <c r="D300" s="57" t="str">
        <f t="shared" si="4"/>
        <v/>
      </c>
      <c r="E300" s="58"/>
      <c r="F300" s="56"/>
      <c r="G300" s="57"/>
      <c r="H300" s="57"/>
    </row>
    <row r="301" spans="2:8" ht="12.75" customHeight="1">
      <c r="B301" s="37"/>
      <c r="C301" s="53"/>
      <c r="D301" s="57" t="str">
        <f t="shared" si="4"/>
        <v/>
      </c>
      <c r="E301" s="58"/>
      <c r="F301" s="56"/>
      <c r="G301" s="57"/>
      <c r="H301" s="57"/>
    </row>
    <row r="302" spans="2:8" ht="12.75" customHeight="1">
      <c r="B302" s="37"/>
      <c r="C302" s="53"/>
      <c r="D302" s="57"/>
      <c r="E302" s="58"/>
      <c r="F302" s="56"/>
      <c r="G302" s="57"/>
      <c r="H302" s="57"/>
    </row>
    <row r="303" spans="2:8" ht="12.75" customHeight="1">
      <c r="B303" s="37"/>
      <c r="C303" s="53"/>
      <c r="D303" s="57"/>
      <c r="E303" s="58"/>
      <c r="F303" s="56"/>
      <c r="G303" s="57"/>
      <c r="H303" s="57"/>
    </row>
    <row r="304" spans="2:8" ht="12.75" customHeight="1">
      <c r="B304" s="37"/>
      <c r="C304" s="53"/>
      <c r="D304" s="57"/>
      <c r="E304" s="58"/>
      <c r="F304" s="56"/>
      <c r="G304" s="57"/>
      <c r="H304" s="57"/>
    </row>
    <row r="305" spans="2:8" ht="12.75" customHeight="1">
      <c r="B305" s="37"/>
      <c r="C305" s="53"/>
      <c r="D305" s="57"/>
      <c r="E305" s="58"/>
      <c r="F305" s="56"/>
      <c r="G305" s="57"/>
      <c r="H305" s="57"/>
    </row>
    <row r="306" spans="2:8" ht="12.75" customHeight="1">
      <c r="B306" s="37"/>
      <c r="C306" s="53"/>
      <c r="D306" s="57"/>
      <c r="E306" s="58"/>
      <c r="F306" s="56"/>
      <c r="G306" s="57"/>
      <c r="H306" s="57"/>
    </row>
    <row r="307" spans="2:8" ht="12.75" customHeight="1">
      <c r="B307" s="37"/>
      <c r="C307" s="53"/>
      <c r="D307" s="57"/>
      <c r="E307" s="58"/>
      <c r="F307" s="56"/>
      <c r="G307" s="57"/>
      <c r="H307" s="57"/>
    </row>
    <row r="308" spans="2:8" ht="12.75" customHeight="1">
      <c r="B308" s="37"/>
      <c r="C308" s="53"/>
      <c r="D308" s="57"/>
      <c r="E308" s="58"/>
      <c r="F308" s="56"/>
      <c r="G308" s="57"/>
      <c r="H308" s="57"/>
    </row>
    <row r="309" spans="2:8" ht="12.75" customHeight="1">
      <c r="B309" s="37"/>
      <c r="C309" s="53"/>
      <c r="D309" s="57"/>
      <c r="E309" s="58"/>
      <c r="F309" s="56"/>
      <c r="G309" s="57"/>
      <c r="H309" s="57"/>
    </row>
    <row r="310" spans="2:8" ht="12.75" customHeight="1">
      <c r="B310" s="37"/>
      <c r="C310" s="53"/>
      <c r="D310" s="57"/>
      <c r="E310" s="58"/>
      <c r="F310" s="56"/>
      <c r="G310" s="57"/>
      <c r="H310" s="57"/>
    </row>
    <row r="311" spans="2:8" ht="12.75" customHeight="1">
      <c r="B311" s="37"/>
      <c r="C311" s="53"/>
      <c r="D311" s="57"/>
      <c r="E311" s="58"/>
      <c r="F311" s="56"/>
      <c r="G311" s="57"/>
      <c r="H311" s="57"/>
    </row>
    <row r="312" spans="2:8" ht="12.75" customHeight="1">
      <c r="B312" s="37"/>
      <c r="C312" s="53"/>
      <c r="D312" s="57"/>
      <c r="E312" s="58"/>
      <c r="F312" s="56"/>
      <c r="G312" s="57"/>
      <c r="H312" s="57"/>
    </row>
    <row r="313" spans="2:8" ht="12.75" customHeight="1">
      <c r="B313" s="37"/>
      <c r="C313" s="53"/>
      <c r="D313" s="57"/>
      <c r="E313" s="58"/>
      <c r="F313" s="56"/>
      <c r="G313" s="57"/>
      <c r="H313" s="57"/>
    </row>
    <row r="314" spans="2:8" ht="12.75" customHeight="1">
      <c r="B314" s="37"/>
      <c r="C314" s="53"/>
      <c r="D314" s="57"/>
      <c r="E314" s="58"/>
      <c r="F314" s="56"/>
      <c r="G314" s="57"/>
      <c r="H314" s="57"/>
    </row>
    <row r="315" spans="2:8" ht="12.75" customHeight="1">
      <c r="B315" s="37"/>
      <c r="C315" s="53"/>
      <c r="D315" s="57"/>
      <c r="E315" s="58"/>
      <c r="F315" s="56"/>
      <c r="G315" s="57"/>
      <c r="H315" s="57"/>
    </row>
    <row r="316" spans="2:8" ht="12.75" customHeight="1">
      <c r="B316" s="37"/>
      <c r="C316" s="53"/>
      <c r="D316" s="57"/>
      <c r="E316" s="58"/>
      <c r="F316" s="56"/>
      <c r="G316" s="57"/>
      <c r="H316" s="57"/>
    </row>
    <row r="317" spans="2:8" ht="12.75" customHeight="1">
      <c r="B317" s="37"/>
      <c r="C317" s="53"/>
      <c r="D317" s="57"/>
      <c r="E317" s="58"/>
      <c r="F317" s="56"/>
      <c r="G317" s="57"/>
      <c r="H317" s="57"/>
    </row>
    <row r="318" spans="2:8" ht="12.75" customHeight="1">
      <c r="B318" s="37"/>
      <c r="C318" s="53"/>
      <c r="D318" s="57"/>
      <c r="E318" s="58"/>
      <c r="F318" s="56"/>
      <c r="G318" s="57"/>
      <c r="H318" s="57"/>
    </row>
    <row r="319" spans="2:8" ht="12.75" customHeight="1">
      <c r="B319" s="37"/>
      <c r="C319" s="53"/>
      <c r="D319" s="57"/>
      <c r="E319" s="58"/>
      <c r="F319" s="56"/>
      <c r="G319" s="57"/>
      <c r="H319" s="57"/>
    </row>
    <row r="320" spans="2:8" ht="12.75" customHeight="1">
      <c r="B320" s="37"/>
      <c r="C320" s="53"/>
      <c r="D320" s="57"/>
      <c r="E320" s="58"/>
      <c r="F320" s="56"/>
      <c r="G320" s="57"/>
      <c r="H320" s="57"/>
    </row>
    <row r="321" spans="2:8" ht="12.75" customHeight="1">
      <c r="B321" s="37"/>
      <c r="C321" s="53"/>
      <c r="D321" s="57"/>
      <c r="E321" s="58"/>
      <c r="F321" s="56"/>
      <c r="G321" s="57"/>
      <c r="H321" s="57"/>
    </row>
    <row r="322" spans="2:8" ht="12.75" customHeight="1">
      <c r="B322" s="37"/>
      <c r="C322" s="53"/>
      <c r="D322" s="57"/>
      <c r="E322" s="58"/>
      <c r="F322" s="56"/>
      <c r="G322" s="57"/>
      <c r="H322" s="57"/>
    </row>
    <row r="323" spans="2:8" ht="12.75" customHeight="1">
      <c r="B323" s="37"/>
      <c r="C323" s="53"/>
      <c r="D323" s="57"/>
      <c r="E323" s="58"/>
      <c r="F323" s="56"/>
      <c r="G323" s="57"/>
      <c r="H323" s="57"/>
    </row>
    <row r="324" spans="2:8" ht="12.75" customHeight="1">
      <c r="B324" s="37"/>
      <c r="C324" s="53"/>
      <c r="D324" s="57"/>
      <c r="E324" s="58"/>
      <c r="F324" s="56"/>
      <c r="G324" s="57"/>
      <c r="H324" s="57"/>
    </row>
    <row r="325" spans="2:8" ht="12.75" customHeight="1">
      <c r="B325" s="37"/>
      <c r="C325" s="53"/>
      <c r="D325" s="57"/>
      <c r="E325" s="58"/>
      <c r="F325" s="56"/>
      <c r="G325" s="57"/>
      <c r="H325" s="57"/>
    </row>
    <row r="326" spans="2:8" ht="12.75" customHeight="1">
      <c r="B326" s="37"/>
      <c r="C326" s="53"/>
      <c r="D326" s="57"/>
      <c r="E326" s="58"/>
      <c r="F326" s="56"/>
      <c r="G326" s="57"/>
      <c r="H326" s="57"/>
    </row>
    <row r="327" spans="2:8" ht="12.75" customHeight="1">
      <c r="B327" s="37"/>
      <c r="C327" s="53"/>
      <c r="D327" s="57"/>
      <c r="E327" s="58"/>
      <c r="F327" s="56"/>
      <c r="G327" s="57"/>
      <c r="H327" s="57"/>
    </row>
    <row r="328" spans="2:8" ht="12.75" customHeight="1">
      <c r="B328" s="37"/>
      <c r="C328" s="53"/>
      <c r="D328" s="57"/>
      <c r="E328" s="58"/>
      <c r="F328" s="56"/>
      <c r="G328" s="57"/>
      <c r="H328" s="57"/>
    </row>
    <row r="329" spans="2:8" ht="12.75" customHeight="1">
      <c r="B329" s="37"/>
      <c r="C329" s="53"/>
      <c r="D329" s="57"/>
      <c r="E329" s="58"/>
      <c r="F329" s="56"/>
      <c r="G329" s="57"/>
      <c r="H329" s="57"/>
    </row>
    <row r="330" spans="2:8" ht="12.75" customHeight="1">
      <c r="B330" s="37"/>
      <c r="C330" s="53"/>
      <c r="D330" s="57"/>
      <c r="E330" s="58"/>
      <c r="F330" s="56"/>
      <c r="G330" s="57"/>
      <c r="H330" s="57"/>
    </row>
    <row r="331" spans="2:8" ht="12.75" customHeight="1">
      <c r="B331" s="37"/>
      <c r="C331" s="53"/>
      <c r="D331" s="57"/>
      <c r="E331" s="58"/>
      <c r="F331" s="56"/>
      <c r="G331" s="57"/>
      <c r="H331" s="57"/>
    </row>
    <row r="332" spans="2:8" ht="12.75" customHeight="1">
      <c r="B332" s="37"/>
      <c r="C332" s="53"/>
      <c r="D332" s="57"/>
      <c r="E332" s="58"/>
      <c r="F332" s="56"/>
      <c r="G332" s="57"/>
      <c r="H332" s="57"/>
    </row>
    <row r="333" spans="2:8" ht="12.75" customHeight="1">
      <c r="B333" s="37"/>
      <c r="C333" s="53"/>
      <c r="D333" s="57"/>
      <c r="E333" s="58"/>
      <c r="F333" s="56"/>
      <c r="G333" s="57"/>
      <c r="H333" s="57"/>
    </row>
    <row r="334" spans="2:8" ht="12.75" customHeight="1">
      <c r="B334" s="37"/>
      <c r="C334" s="53"/>
      <c r="D334" s="57"/>
      <c r="E334" s="58"/>
      <c r="F334" s="56"/>
      <c r="G334" s="57"/>
      <c r="H334" s="57"/>
    </row>
    <row r="335" spans="2:8" ht="12.75" customHeight="1">
      <c r="B335" s="37"/>
      <c r="C335" s="53"/>
      <c r="D335" s="57"/>
      <c r="E335" s="58"/>
      <c r="F335" s="56"/>
      <c r="G335" s="57"/>
      <c r="H335" s="57"/>
    </row>
    <row r="336" spans="2:8" ht="12.75" customHeight="1">
      <c r="B336" s="37"/>
      <c r="C336" s="53"/>
      <c r="D336" s="57"/>
      <c r="E336" s="58"/>
      <c r="F336" s="56"/>
      <c r="G336" s="57"/>
      <c r="H336" s="57"/>
    </row>
    <row r="337" spans="2:8" ht="12.75" customHeight="1">
      <c r="B337" s="37"/>
      <c r="C337" s="53"/>
      <c r="D337" s="57"/>
      <c r="E337" s="58"/>
      <c r="F337" s="56"/>
      <c r="G337" s="57"/>
      <c r="H337" s="57"/>
    </row>
    <row r="338" spans="2:8" ht="12.75" customHeight="1">
      <c r="B338" s="37"/>
      <c r="C338" s="53"/>
      <c r="D338" s="57"/>
      <c r="E338" s="58"/>
      <c r="F338" s="56"/>
      <c r="G338" s="57"/>
      <c r="H338" s="57"/>
    </row>
    <row r="339" spans="2:8" ht="12.75" customHeight="1">
      <c r="B339" s="37"/>
      <c r="C339" s="53"/>
      <c r="D339" s="57"/>
      <c r="E339" s="58"/>
      <c r="F339" s="56"/>
      <c r="G339" s="57"/>
      <c r="H339" s="57"/>
    </row>
    <row r="340" spans="2:8">
      <c r="B340" s="37"/>
      <c r="C340" s="38"/>
      <c r="D340" s="57"/>
      <c r="E340" s="40"/>
      <c r="F340" s="35"/>
      <c r="G340" s="57"/>
      <c r="H340" s="57"/>
    </row>
    <row r="341" spans="2:8">
      <c r="B341" s="37"/>
      <c r="C341" s="38"/>
      <c r="D341" s="57"/>
      <c r="E341" s="40"/>
      <c r="F341" s="35"/>
      <c r="G341" s="57"/>
      <c r="H341" s="57"/>
    </row>
    <row r="342" spans="2:8">
      <c r="B342" s="37"/>
      <c r="C342" s="38"/>
      <c r="D342" s="57"/>
      <c r="E342" s="40"/>
      <c r="F342" s="35"/>
      <c r="G342" s="57"/>
      <c r="H342" s="57"/>
    </row>
    <row r="343" spans="2:8">
      <c r="B343" s="37"/>
      <c r="C343" s="38"/>
      <c r="D343" s="57"/>
      <c r="E343" s="40"/>
      <c r="F343" s="35"/>
      <c r="G343" s="57"/>
      <c r="H343" s="57"/>
    </row>
    <row r="344" spans="2:8">
      <c r="B344" s="37"/>
      <c r="C344" s="38"/>
      <c r="D344" s="57"/>
      <c r="E344" s="40"/>
      <c r="F344" s="35"/>
      <c r="G344" s="57"/>
      <c r="H344" s="57"/>
    </row>
    <row r="345" spans="2:8">
      <c r="B345" s="37"/>
      <c r="C345" s="38"/>
      <c r="D345" s="57"/>
      <c r="E345" s="40"/>
      <c r="F345" s="35"/>
      <c r="G345" s="57"/>
      <c r="H345" s="57"/>
    </row>
    <row r="346" spans="2:8">
      <c r="B346" s="37"/>
      <c r="C346" s="38"/>
      <c r="D346" s="57"/>
      <c r="E346" s="40"/>
      <c r="F346" s="35"/>
      <c r="G346" s="57"/>
      <c r="H346" s="57"/>
    </row>
    <row r="347" spans="2:8">
      <c r="B347" s="37"/>
      <c r="C347" s="38"/>
      <c r="D347" s="57"/>
      <c r="E347" s="40"/>
      <c r="F347" s="35"/>
      <c r="G347" s="57"/>
      <c r="H347" s="57"/>
    </row>
    <row r="348" spans="2:8">
      <c r="B348" s="37"/>
      <c r="C348" s="38"/>
      <c r="D348" s="57"/>
      <c r="E348" s="40"/>
      <c r="F348" s="35"/>
      <c r="G348" s="57"/>
      <c r="H348" s="57"/>
    </row>
    <row r="349" spans="2:8">
      <c r="B349" s="37"/>
      <c r="C349" s="38"/>
      <c r="D349" s="57"/>
      <c r="E349" s="40"/>
      <c r="F349" s="35"/>
      <c r="G349" s="57"/>
      <c r="H349" s="57"/>
    </row>
    <row r="350" spans="2:8">
      <c r="B350" s="37"/>
      <c r="C350" s="38"/>
      <c r="D350" s="57"/>
      <c r="E350" s="40"/>
      <c r="F350" s="35"/>
      <c r="G350" s="57"/>
      <c r="H350" s="57"/>
    </row>
    <row r="351" spans="2:8">
      <c r="B351" s="37"/>
      <c r="C351" s="38"/>
      <c r="D351" s="57"/>
      <c r="E351" s="40"/>
      <c r="F351" s="35"/>
      <c r="G351" s="57"/>
      <c r="H351" s="57"/>
    </row>
    <row r="352" spans="2:8">
      <c r="B352" s="37"/>
      <c r="C352" s="38"/>
      <c r="D352" s="57"/>
      <c r="E352" s="40"/>
      <c r="F352" s="35"/>
      <c r="G352" s="57"/>
      <c r="H352" s="57"/>
    </row>
    <row r="353" spans="2:8">
      <c r="B353" s="37"/>
      <c r="C353" s="38"/>
      <c r="D353" s="57"/>
      <c r="E353" s="40"/>
      <c r="F353" s="35"/>
      <c r="G353" s="57"/>
      <c r="H353" s="57"/>
    </row>
    <row r="354" spans="2:8">
      <c r="B354" s="37"/>
      <c r="C354" s="38"/>
      <c r="D354" s="57"/>
      <c r="E354" s="40"/>
      <c r="F354" s="35"/>
      <c r="G354" s="57"/>
      <c r="H354" s="57"/>
    </row>
    <row r="355" spans="2:8">
      <c r="B355" s="37"/>
      <c r="C355" s="38"/>
      <c r="D355" s="57"/>
      <c r="E355" s="40"/>
      <c r="F355" s="35"/>
      <c r="G355" s="57"/>
      <c r="H355" s="57"/>
    </row>
    <row r="356" spans="2:8">
      <c r="B356" s="37"/>
      <c r="C356" s="38"/>
      <c r="D356" s="57"/>
      <c r="E356" s="40"/>
      <c r="F356" s="35"/>
      <c r="G356" s="57"/>
      <c r="H356" s="57"/>
    </row>
    <row r="357" spans="2:8">
      <c r="B357" s="37"/>
      <c r="C357" s="38"/>
      <c r="D357" s="57"/>
      <c r="E357" s="40"/>
      <c r="F357" s="35"/>
      <c r="G357" s="57"/>
      <c r="H357" s="57"/>
    </row>
    <row r="358" spans="2:8">
      <c r="B358" s="37"/>
      <c r="C358" s="38"/>
      <c r="D358" s="57"/>
      <c r="E358" s="40"/>
      <c r="F358" s="35"/>
      <c r="G358" s="57"/>
      <c r="H358" s="57"/>
    </row>
    <row r="359" spans="2:8">
      <c r="B359" s="37"/>
      <c r="C359" s="38"/>
      <c r="D359" s="57"/>
      <c r="E359" s="40"/>
      <c r="F359" s="35"/>
      <c r="G359" s="57"/>
      <c r="H359" s="57"/>
    </row>
    <row r="360" spans="2:8">
      <c r="B360" s="37"/>
      <c r="C360" s="38"/>
      <c r="D360" s="57"/>
      <c r="E360" s="40"/>
      <c r="F360" s="35"/>
      <c r="G360" s="57"/>
      <c r="H360" s="57"/>
    </row>
    <row r="361" spans="2:8">
      <c r="B361" s="37"/>
      <c r="C361" s="38"/>
      <c r="D361" s="57"/>
      <c r="E361" s="40"/>
      <c r="F361" s="35"/>
      <c r="G361" s="57"/>
      <c r="H361" s="57"/>
    </row>
    <row r="362" spans="2:8">
      <c r="B362" s="37"/>
      <c r="C362" s="38"/>
      <c r="D362" s="57"/>
      <c r="E362" s="40"/>
      <c r="F362" s="35"/>
      <c r="G362" s="57"/>
      <c r="H362" s="57"/>
    </row>
    <row r="363" spans="2:8">
      <c r="B363" s="37"/>
      <c r="C363" s="38"/>
      <c r="D363" s="57"/>
      <c r="E363" s="40"/>
      <c r="F363" s="35"/>
      <c r="G363" s="57"/>
      <c r="H363" s="57"/>
    </row>
    <row r="364" spans="2:8">
      <c r="B364" s="37"/>
      <c r="C364" s="38"/>
      <c r="D364" s="57"/>
      <c r="E364" s="40"/>
      <c r="F364" s="35"/>
      <c r="G364" s="57"/>
      <c r="H364" s="57"/>
    </row>
    <row r="365" spans="2:8">
      <c r="B365" s="37"/>
      <c r="C365" s="38"/>
      <c r="D365" s="57"/>
      <c r="E365" s="40"/>
      <c r="F365" s="35"/>
      <c r="G365" s="57"/>
      <c r="H365" s="57"/>
    </row>
    <row r="366" spans="2:8">
      <c r="B366" s="37"/>
      <c r="C366" s="38"/>
      <c r="D366" s="57"/>
      <c r="E366" s="40"/>
      <c r="F366" s="35"/>
      <c r="G366" s="57"/>
      <c r="H366" s="57"/>
    </row>
    <row r="367" spans="2:8">
      <c r="B367" s="37"/>
      <c r="C367" s="38"/>
      <c r="D367" s="57"/>
      <c r="E367" s="40"/>
      <c r="F367" s="35"/>
      <c r="G367" s="57"/>
      <c r="H367" s="57"/>
    </row>
    <row r="368" spans="2:8">
      <c r="B368" s="37"/>
      <c r="C368" s="38"/>
      <c r="D368" s="57"/>
      <c r="E368" s="40"/>
      <c r="F368" s="35"/>
      <c r="G368" s="57"/>
      <c r="H368" s="57"/>
    </row>
    <row r="369" spans="2:8">
      <c r="B369" s="37"/>
      <c r="C369" s="38"/>
      <c r="D369" s="57"/>
      <c r="E369" s="40"/>
      <c r="F369" s="35"/>
      <c r="G369" s="57"/>
      <c r="H369" s="57"/>
    </row>
    <row r="370" spans="2:8">
      <c r="B370" s="37"/>
      <c r="C370" s="38"/>
      <c r="D370" s="57"/>
      <c r="E370" s="40"/>
      <c r="F370" s="35"/>
      <c r="G370" s="57"/>
      <c r="H370" s="57"/>
    </row>
    <row r="371" spans="2:8">
      <c r="B371" s="37"/>
      <c r="C371" s="38"/>
      <c r="D371" s="57"/>
      <c r="E371" s="40"/>
      <c r="F371" s="35"/>
      <c r="G371" s="57"/>
      <c r="H371" s="57"/>
    </row>
    <row r="372" spans="2:8">
      <c r="B372" s="37"/>
      <c r="C372" s="38"/>
      <c r="D372" s="57"/>
      <c r="E372" s="40"/>
      <c r="F372" s="35"/>
      <c r="G372" s="57"/>
      <c r="H372" s="57"/>
    </row>
    <row r="373" spans="2:8">
      <c r="B373" s="37"/>
      <c r="C373" s="38"/>
      <c r="D373" s="57"/>
      <c r="E373" s="40"/>
      <c r="F373" s="35"/>
      <c r="G373" s="57"/>
      <c r="H373" s="57"/>
    </row>
    <row r="374" spans="2:8">
      <c r="B374" s="37"/>
      <c r="C374" s="38"/>
      <c r="D374" s="57"/>
      <c r="E374" s="40"/>
      <c r="F374" s="35"/>
      <c r="G374" s="57"/>
      <c r="H374" s="57"/>
    </row>
    <row r="375" spans="2:8">
      <c r="B375" s="37"/>
      <c r="C375" s="38"/>
      <c r="D375" s="57"/>
      <c r="E375" s="40"/>
      <c r="F375" s="35"/>
      <c r="G375" s="57"/>
      <c r="H375" s="57"/>
    </row>
    <row r="376" spans="2:8">
      <c r="B376" s="37"/>
      <c r="C376" s="38"/>
      <c r="D376" s="57"/>
      <c r="E376" s="40"/>
      <c r="F376" s="35"/>
      <c r="G376" s="57"/>
      <c r="H376" s="57"/>
    </row>
    <row r="377" spans="2:8">
      <c r="B377" s="37"/>
      <c r="C377" s="38"/>
      <c r="D377" s="57"/>
      <c r="E377" s="40"/>
      <c r="F377" s="35"/>
      <c r="G377" s="57"/>
      <c r="H377" s="57"/>
    </row>
    <row r="378" spans="2:8">
      <c r="B378" s="37"/>
      <c r="C378" s="38"/>
      <c r="D378" s="57"/>
      <c r="E378" s="40"/>
      <c r="F378" s="35"/>
      <c r="G378" s="57"/>
      <c r="H378" s="57"/>
    </row>
    <row r="379" spans="2:8">
      <c r="B379" s="37"/>
      <c r="C379" s="38"/>
      <c r="D379" s="57"/>
      <c r="E379" s="40"/>
      <c r="F379" s="35"/>
      <c r="G379" s="57"/>
      <c r="H379" s="57"/>
    </row>
    <row r="380" spans="2:8">
      <c r="B380" s="37"/>
      <c r="C380" s="38"/>
      <c r="D380" s="57"/>
      <c r="E380" s="40"/>
      <c r="F380" s="35"/>
      <c r="G380" s="57"/>
      <c r="H380" s="57"/>
    </row>
    <row r="381" spans="2:8">
      <c r="B381" s="37"/>
      <c r="C381" s="38"/>
      <c r="D381" s="57"/>
      <c r="E381" s="40"/>
      <c r="F381" s="35"/>
      <c r="G381" s="57"/>
      <c r="H381" s="57"/>
    </row>
    <row r="382" spans="2:8">
      <c r="B382" s="37"/>
      <c r="C382" s="38"/>
      <c r="D382" s="57"/>
      <c r="E382" s="40"/>
      <c r="F382" s="35"/>
      <c r="G382" s="57"/>
      <c r="H382" s="57"/>
    </row>
    <row r="383" spans="2:8">
      <c r="B383" s="37"/>
      <c r="C383" s="38"/>
      <c r="D383" s="57"/>
      <c r="E383" s="40"/>
      <c r="F383" s="35"/>
      <c r="G383" s="57"/>
      <c r="H383" s="57"/>
    </row>
    <row r="384" spans="2:8">
      <c r="B384" s="37"/>
      <c r="C384" s="38"/>
      <c r="D384" s="57"/>
      <c r="E384" s="40"/>
      <c r="F384" s="35"/>
      <c r="G384" s="57"/>
      <c r="H384" s="57"/>
    </row>
    <row r="385" spans="2:8">
      <c r="B385" s="37"/>
      <c r="C385" s="38"/>
      <c r="D385" s="57"/>
      <c r="E385" s="40"/>
      <c r="F385" s="35"/>
      <c r="G385" s="57"/>
      <c r="H385" s="57"/>
    </row>
    <row r="386" spans="2:8">
      <c r="B386" s="37"/>
      <c r="C386" s="38"/>
      <c r="D386" s="57"/>
      <c r="E386" s="40"/>
      <c r="F386" s="35"/>
      <c r="G386" s="57"/>
      <c r="H386" s="57"/>
    </row>
    <row r="387" spans="2:8">
      <c r="B387" s="37"/>
      <c r="C387" s="38"/>
      <c r="D387" s="57"/>
      <c r="E387" s="40"/>
      <c r="F387" s="35"/>
      <c r="G387" s="57"/>
      <c r="H387" s="57"/>
    </row>
    <row r="388" spans="2:8">
      <c r="B388" s="37"/>
      <c r="C388" s="38"/>
      <c r="D388" s="57"/>
      <c r="E388" s="40"/>
      <c r="F388" s="35"/>
      <c r="G388" s="57"/>
      <c r="H388" s="57"/>
    </row>
    <row r="389" spans="2:8">
      <c r="B389" s="37"/>
      <c r="C389" s="38"/>
      <c r="D389" s="57"/>
      <c r="E389" s="40"/>
      <c r="F389" s="35"/>
      <c r="G389" s="57"/>
      <c r="H389" s="57"/>
    </row>
    <row r="390" spans="2:8">
      <c r="B390" s="37"/>
      <c r="C390" s="38"/>
      <c r="D390" s="57"/>
      <c r="E390" s="40"/>
      <c r="F390" s="35"/>
      <c r="G390" s="57"/>
      <c r="H390" s="57"/>
    </row>
    <row r="391" spans="2:8">
      <c r="B391" s="37"/>
      <c r="C391" s="38"/>
      <c r="D391" s="57"/>
      <c r="E391" s="40"/>
      <c r="F391" s="35"/>
      <c r="G391" s="57"/>
      <c r="H391" s="57"/>
    </row>
    <row r="392" spans="2:8">
      <c r="B392" s="37"/>
      <c r="C392" s="38"/>
      <c r="D392" s="57"/>
      <c r="E392" s="40"/>
      <c r="F392" s="35"/>
      <c r="G392" s="57"/>
      <c r="H392" s="57"/>
    </row>
    <row r="393" spans="2:8">
      <c r="B393" s="37"/>
      <c r="C393" s="38"/>
      <c r="D393" s="57"/>
      <c r="E393" s="40"/>
      <c r="F393" s="35"/>
      <c r="G393" s="57"/>
      <c r="H393" s="57"/>
    </row>
    <row r="394" spans="2:8">
      <c r="B394" s="37"/>
      <c r="C394" s="38"/>
      <c r="D394" s="57"/>
      <c r="E394" s="40"/>
      <c r="F394" s="35"/>
      <c r="G394" s="57"/>
      <c r="H394" s="57"/>
    </row>
    <row r="395" spans="2:8">
      <c r="B395" s="37"/>
      <c r="C395" s="38"/>
      <c r="D395" s="57"/>
      <c r="E395" s="40"/>
      <c r="F395" s="35"/>
      <c r="G395" s="57"/>
      <c r="H395" s="57"/>
    </row>
    <row r="396" spans="2:8">
      <c r="B396" s="37"/>
      <c r="C396" s="38"/>
      <c r="D396" s="57"/>
      <c r="E396" s="40"/>
      <c r="F396" s="35"/>
      <c r="G396" s="57"/>
      <c r="H396" s="57"/>
    </row>
    <row r="397" spans="2:8">
      <c r="B397" s="37"/>
      <c r="C397" s="38"/>
      <c r="D397" s="57"/>
      <c r="E397" s="40"/>
      <c r="F397" s="35"/>
      <c r="G397" s="57"/>
      <c r="H397" s="57"/>
    </row>
    <row r="398" spans="2:8">
      <c r="B398" s="37"/>
      <c r="C398" s="38"/>
      <c r="D398" s="57"/>
      <c r="E398" s="40"/>
      <c r="F398" s="35"/>
      <c r="G398" s="57"/>
      <c r="H398" s="57"/>
    </row>
    <row r="399" spans="2:8">
      <c r="B399" s="37"/>
      <c r="C399" s="38"/>
      <c r="D399" s="57"/>
      <c r="E399" s="40"/>
      <c r="F399" s="35"/>
      <c r="G399" s="57"/>
      <c r="H399" s="57"/>
    </row>
    <row r="400" spans="2:8">
      <c r="B400" s="37"/>
      <c r="C400" s="38"/>
      <c r="D400" s="57"/>
      <c r="E400" s="40"/>
      <c r="F400" s="35"/>
      <c r="G400" s="57"/>
      <c r="H400" s="57"/>
    </row>
    <row r="401" spans="2:8">
      <c r="B401" s="37"/>
      <c r="C401" s="38"/>
      <c r="D401" s="57"/>
      <c r="E401" s="40"/>
      <c r="F401" s="35"/>
      <c r="G401" s="57"/>
      <c r="H401" s="57"/>
    </row>
    <row r="402" spans="2:8">
      <c r="B402" s="37"/>
      <c r="C402" s="38"/>
      <c r="D402" s="57"/>
      <c r="E402" s="40"/>
      <c r="F402" s="35"/>
      <c r="G402" s="57"/>
      <c r="H402" s="57"/>
    </row>
    <row r="403" spans="2:8">
      <c r="B403" s="37"/>
      <c r="C403" s="38"/>
      <c r="D403" s="57"/>
      <c r="E403" s="40"/>
      <c r="F403" s="35"/>
      <c r="G403" s="57"/>
      <c r="H403" s="57"/>
    </row>
    <row r="404" spans="2:8">
      <c r="B404" s="37"/>
      <c r="C404" s="38"/>
      <c r="D404" s="57"/>
      <c r="E404" s="40"/>
      <c r="F404" s="35"/>
      <c r="G404" s="57"/>
      <c r="H404" s="57"/>
    </row>
    <row r="405" spans="2:8">
      <c r="B405" s="37"/>
      <c r="C405" s="38"/>
      <c r="D405" s="57"/>
      <c r="E405" s="40"/>
      <c r="F405" s="35"/>
      <c r="G405" s="57"/>
      <c r="H405" s="57"/>
    </row>
    <row r="406" spans="2:8">
      <c r="B406" s="37"/>
      <c r="C406" s="38"/>
      <c r="D406" s="57"/>
      <c r="E406" s="40"/>
      <c r="F406" s="35"/>
      <c r="G406" s="57"/>
      <c r="H406" s="57"/>
    </row>
    <row r="407" spans="2:8">
      <c r="B407" s="37"/>
      <c r="C407" s="38"/>
      <c r="D407" s="57"/>
      <c r="E407" s="40"/>
      <c r="F407" s="35"/>
      <c r="G407" s="57"/>
      <c r="H407" s="57"/>
    </row>
    <row r="408" spans="2:8">
      <c r="B408" s="37"/>
      <c r="C408" s="38"/>
      <c r="D408" s="57"/>
      <c r="E408" s="40"/>
      <c r="F408" s="35"/>
      <c r="G408" s="57"/>
      <c r="H408" s="57"/>
    </row>
    <row r="409" spans="2:8">
      <c r="B409" s="37"/>
      <c r="C409" s="38"/>
      <c r="D409" s="57"/>
      <c r="E409" s="40"/>
      <c r="F409" s="35"/>
      <c r="G409" s="57"/>
      <c r="H409" s="57"/>
    </row>
    <row r="410" spans="2:8">
      <c r="B410" s="37"/>
      <c r="C410" s="38"/>
      <c r="D410" s="57"/>
      <c r="E410" s="40"/>
      <c r="F410" s="35"/>
      <c r="G410" s="57"/>
      <c r="H410" s="57"/>
    </row>
    <row r="411" spans="2:8">
      <c r="B411" s="37"/>
      <c r="C411" s="38"/>
      <c r="D411" s="57"/>
      <c r="E411" s="40"/>
      <c r="F411" s="35"/>
      <c r="G411" s="57"/>
      <c r="H411" s="57"/>
    </row>
    <row r="412" spans="2:8">
      <c r="B412" s="37"/>
      <c r="C412" s="38"/>
      <c r="D412" s="57"/>
      <c r="E412" s="40"/>
      <c r="F412" s="35"/>
      <c r="G412" s="57"/>
      <c r="H412" s="57"/>
    </row>
    <row r="413" spans="2:8">
      <c r="B413" s="37"/>
      <c r="C413" s="38"/>
      <c r="D413" s="57"/>
      <c r="E413" s="40"/>
      <c r="F413" s="35"/>
      <c r="G413" s="57"/>
      <c r="H413" s="57"/>
    </row>
    <row r="414" spans="2:8">
      <c r="B414" s="37"/>
      <c r="C414" s="38"/>
      <c r="D414" s="57"/>
      <c r="E414" s="40"/>
      <c r="F414" s="35"/>
      <c r="G414" s="57"/>
      <c r="H414" s="57"/>
    </row>
    <row r="415" spans="2:8">
      <c r="B415" s="37"/>
      <c r="C415" s="38"/>
      <c r="D415" s="57"/>
      <c r="E415" s="40"/>
      <c r="F415" s="35"/>
      <c r="G415" s="57"/>
      <c r="H415" s="57"/>
    </row>
    <row r="416" spans="2:8">
      <c r="B416" s="37"/>
      <c r="C416" s="38"/>
      <c r="D416" s="57"/>
      <c r="E416" s="40"/>
      <c r="F416" s="35"/>
      <c r="G416" s="57"/>
      <c r="H416" s="57"/>
    </row>
    <row r="417" spans="2:8">
      <c r="B417" s="37"/>
      <c r="C417" s="38"/>
      <c r="D417" s="57"/>
      <c r="E417" s="40"/>
      <c r="F417" s="35"/>
      <c r="G417" s="57"/>
      <c r="H417" s="57"/>
    </row>
    <row r="418" spans="2:8">
      <c r="B418" s="37"/>
      <c r="C418" s="38"/>
      <c r="D418" s="57"/>
      <c r="E418" s="40"/>
      <c r="F418" s="35"/>
      <c r="G418" s="57"/>
      <c r="H418" s="57"/>
    </row>
    <row r="419" spans="2:8">
      <c r="B419" s="37"/>
      <c r="C419" s="38"/>
      <c r="D419" s="57"/>
      <c r="E419" s="40"/>
      <c r="F419" s="35"/>
      <c r="G419" s="57"/>
      <c r="H419" s="57"/>
    </row>
    <row r="420" spans="2:8">
      <c r="B420" s="37"/>
      <c r="C420" s="38"/>
      <c r="D420" s="57"/>
      <c r="E420" s="40"/>
      <c r="F420" s="35"/>
      <c r="G420" s="57"/>
      <c r="H420" s="57"/>
    </row>
    <row r="421" spans="2:8">
      <c r="B421" s="37"/>
      <c r="C421" s="38"/>
      <c r="D421" s="57"/>
      <c r="E421" s="40"/>
      <c r="F421" s="35"/>
      <c r="G421" s="57"/>
      <c r="H421" s="57"/>
    </row>
    <row r="422" spans="2:8">
      <c r="B422" s="37"/>
      <c r="C422" s="38"/>
      <c r="D422" s="57"/>
      <c r="E422" s="40"/>
      <c r="F422" s="35"/>
      <c r="G422" s="57"/>
      <c r="H422" s="57"/>
    </row>
    <row r="423" spans="2:8">
      <c r="B423" s="37"/>
      <c r="C423" s="38"/>
      <c r="D423" s="57"/>
      <c r="E423" s="40"/>
      <c r="F423" s="35"/>
      <c r="G423" s="57"/>
      <c r="H423" s="57"/>
    </row>
    <row r="424" spans="2:8">
      <c r="B424" s="37"/>
      <c r="C424" s="38"/>
      <c r="D424" s="57"/>
      <c r="E424" s="40"/>
      <c r="F424" s="35"/>
      <c r="G424" s="57"/>
      <c r="H424" s="57"/>
    </row>
    <row r="425" spans="2:8">
      <c r="B425" s="37"/>
      <c r="C425" s="38"/>
      <c r="D425" s="57"/>
      <c r="E425" s="40"/>
      <c r="F425" s="35"/>
      <c r="G425" s="57"/>
      <c r="H425" s="57"/>
    </row>
    <row r="426" spans="2:8">
      <c r="B426" s="37"/>
      <c r="C426" s="38"/>
      <c r="D426" s="57"/>
      <c r="E426" s="40"/>
      <c r="F426" s="35"/>
      <c r="G426" s="57"/>
      <c r="H426" s="57"/>
    </row>
    <row r="427" spans="2:8">
      <c r="B427" s="37"/>
      <c r="C427" s="38"/>
      <c r="D427" s="57"/>
      <c r="E427" s="40"/>
      <c r="F427" s="35"/>
      <c r="G427" s="57"/>
      <c r="H427" s="57"/>
    </row>
    <row r="428" spans="2:8">
      <c r="B428" s="37"/>
      <c r="C428" s="38"/>
      <c r="D428" s="57"/>
      <c r="E428" s="40"/>
      <c r="F428" s="35"/>
      <c r="G428" s="57"/>
      <c r="H428" s="57"/>
    </row>
    <row r="429" spans="2:8">
      <c r="B429" s="37"/>
      <c r="C429" s="38"/>
      <c r="D429" s="57"/>
      <c r="E429" s="40"/>
      <c r="F429" s="35"/>
      <c r="G429" s="57"/>
      <c r="H429" s="57"/>
    </row>
    <row r="430" spans="2:8">
      <c r="B430" s="37"/>
      <c r="C430" s="38"/>
      <c r="D430" s="57"/>
      <c r="E430" s="40"/>
      <c r="F430" s="35"/>
      <c r="G430" s="57"/>
      <c r="H430" s="57"/>
    </row>
    <row r="431" spans="2:8">
      <c r="B431" s="37"/>
      <c r="C431" s="38"/>
      <c r="D431" s="57"/>
      <c r="E431" s="40"/>
      <c r="F431" s="35"/>
      <c r="G431" s="57"/>
      <c r="H431" s="57"/>
    </row>
    <row r="432" spans="2:8">
      <c r="B432" s="37"/>
      <c r="C432" s="38"/>
      <c r="D432" s="57"/>
      <c r="E432" s="40"/>
      <c r="F432" s="35"/>
      <c r="G432" s="57"/>
      <c r="H432" s="57"/>
    </row>
    <row r="433" spans="2:8">
      <c r="B433" s="37"/>
      <c r="C433" s="38"/>
      <c r="D433" s="57"/>
      <c r="E433" s="40"/>
      <c r="F433" s="35"/>
      <c r="G433" s="57"/>
      <c r="H433" s="57"/>
    </row>
    <row r="434" spans="2:8">
      <c r="B434" s="37"/>
      <c r="C434" s="38"/>
      <c r="D434" s="57"/>
      <c r="E434" s="40"/>
      <c r="F434" s="35"/>
      <c r="G434" s="57"/>
      <c r="H434" s="57"/>
    </row>
    <row r="435" spans="2:8">
      <c r="B435" s="37"/>
      <c r="C435" s="38"/>
      <c r="D435" s="57"/>
      <c r="E435" s="40"/>
      <c r="F435" s="35"/>
      <c r="G435" s="57"/>
      <c r="H435" s="57"/>
    </row>
    <row r="436" spans="2:8">
      <c r="B436" s="37"/>
      <c r="C436" s="38"/>
      <c r="D436" s="57"/>
      <c r="E436" s="40"/>
      <c r="F436" s="35"/>
      <c r="G436" s="57"/>
      <c r="H436" s="57"/>
    </row>
    <row r="437" spans="2:8">
      <c r="B437" s="37"/>
      <c r="C437" s="38"/>
      <c r="D437" s="57"/>
      <c r="E437" s="40"/>
      <c r="F437" s="35"/>
      <c r="G437" s="57"/>
      <c r="H437" s="57"/>
    </row>
    <row r="438" spans="2:8">
      <c r="B438" s="37"/>
      <c r="C438" s="38"/>
      <c r="D438" s="57"/>
      <c r="E438" s="40"/>
      <c r="F438" s="35"/>
      <c r="G438" s="57"/>
      <c r="H438" s="57"/>
    </row>
    <row r="439" spans="2:8">
      <c r="B439" s="37"/>
      <c r="C439" s="38"/>
      <c r="D439" s="57"/>
      <c r="E439" s="40"/>
      <c r="F439" s="35"/>
      <c r="G439" s="57"/>
      <c r="H439" s="57"/>
    </row>
    <row r="440" spans="2:8">
      <c r="B440" s="37"/>
      <c r="C440" s="38"/>
      <c r="D440" s="57"/>
      <c r="E440" s="40"/>
      <c r="F440" s="35"/>
      <c r="G440" s="57"/>
      <c r="H440" s="57"/>
    </row>
    <row r="441" spans="2:8">
      <c r="B441" s="37"/>
      <c r="C441" s="38"/>
      <c r="D441" s="57"/>
      <c r="E441" s="40"/>
      <c r="F441" s="35"/>
      <c r="G441" s="57"/>
      <c r="H441" s="57"/>
    </row>
    <row r="442" spans="2:8">
      <c r="B442" s="37"/>
      <c r="C442" s="38"/>
      <c r="D442" s="57"/>
      <c r="E442" s="40"/>
      <c r="F442" s="35"/>
      <c r="G442" s="57"/>
      <c r="H442" s="57"/>
    </row>
    <row r="443" spans="2:8">
      <c r="B443" s="37"/>
      <c r="C443" s="38"/>
      <c r="D443" s="57"/>
      <c r="E443" s="40"/>
      <c r="F443" s="35"/>
      <c r="G443" s="57"/>
      <c r="H443" s="57"/>
    </row>
    <row r="444" spans="2:8">
      <c r="B444" s="37"/>
      <c r="C444" s="38"/>
      <c r="D444" s="57"/>
      <c r="E444" s="40"/>
      <c r="F444" s="35"/>
      <c r="G444" s="57"/>
      <c r="H444" s="57"/>
    </row>
    <row r="445" spans="2:8">
      <c r="B445" s="37"/>
      <c r="C445" s="38"/>
      <c r="D445" s="57"/>
      <c r="E445" s="40"/>
      <c r="F445" s="35"/>
      <c r="G445" s="57"/>
      <c r="H445" s="57"/>
    </row>
    <row r="446" spans="2:8">
      <c r="B446" s="37"/>
      <c r="C446" s="38"/>
      <c r="D446" s="57"/>
      <c r="E446" s="40"/>
      <c r="F446" s="35"/>
      <c r="G446" s="57"/>
      <c r="H446" s="57"/>
    </row>
    <row r="447" spans="2:8">
      <c r="B447" s="37"/>
      <c r="C447" s="38"/>
      <c r="D447" s="57"/>
      <c r="E447" s="40"/>
      <c r="F447" s="35"/>
      <c r="G447" s="57"/>
      <c r="H447" s="57"/>
    </row>
    <row r="448" spans="2:8">
      <c r="B448" s="37"/>
      <c r="C448" s="38"/>
      <c r="D448" s="57"/>
      <c r="E448" s="40"/>
      <c r="F448" s="35"/>
      <c r="G448" s="57"/>
      <c r="H448" s="57"/>
    </row>
    <row r="449" spans="2:8">
      <c r="B449" s="37"/>
      <c r="C449" s="38"/>
      <c r="D449" s="57"/>
      <c r="E449" s="40"/>
      <c r="F449" s="35"/>
      <c r="G449" s="57"/>
      <c r="H449" s="57"/>
    </row>
    <row r="450" spans="2:8">
      <c r="B450" s="37"/>
      <c r="C450" s="38"/>
      <c r="D450" s="57"/>
      <c r="E450" s="40"/>
      <c r="F450" s="35"/>
      <c r="G450" s="57"/>
      <c r="H450" s="57"/>
    </row>
    <row r="451" spans="2:8">
      <c r="B451" s="37"/>
      <c r="C451" s="38"/>
      <c r="D451" s="57"/>
      <c r="E451" s="40"/>
      <c r="F451" s="35"/>
      <c r="G451" s="57"/>
      <c r="H451" s="57"/>
    </row>
    <row r="452" spans="2:8">
      <c r="B452" s="37"/>
      <c r="C452" s="38"/>
      <c r="D452" s="57"/>
      <c r="E452" s="40"/>
      <c r="F452" s="35"/>
      <c r="G452" s="57"/>
      <c r="H452" s="57"/>
    </row>
    <row r="453" spans="2:8">
      <c r="B453" s="37"/>
      <c r="C453" s="38"/>
      <c r="D453" s="57"/>
      <c r="E453" s="40"/>
      <c r="F453" s="35"/>
      <c r="G453" s="57"/>
      <c r="H453" s="57"/>
    </row>
    <row r="454" spans="2:8">
      <c r="B454" s="37"/>
      <c r="C454" s="38"/>
      <c r="D454" s="57"/>
      <c r="E454" s="40"/>
      <c r="F454" s="35"/>
      <c r="G454" s="57"/>
      <c r="H454" s="57"/>
    </row>
    <row r="455" spans="2:8">
      <c r="B455" s="37"/>
      <c r="C455" s="38"/>
      <c r="D455" s="57"/>
      <c r="E455" s="40"/>
      <c r="F455" s="35"/>
      <c r="G455" s="57"/>
      <c r="H455" s="57"/>
    </row>
    <row r="456" spans="2:8">
      <c r="B456" s="37"/>
      <c r="C456" s="38"/>
      <c r="D456" s="57"/>
      <c r="E456" s="40"/>
      <c r="F456" s="35"/>
      <c r="G456" s="57"/>
      <c r="H456" s="57"/>
    </row>
    <row r="457" spans="2:8">
      <c r="B457" s="37"/>
      <c r="C457" s="38"/>
      <c r="D457" s="57"/>
      <c r="E457" s="40"/>
      <c r="F457" s="35"/>
      <c r="G457" s="57"/>
      <c r="H457" s="57"/>
    </row>
    <row r="458" spans="2:8">
      <c r="B458" s="37"/>
      <c r="C458" s="38"/>
      <c r="D458" s="57"/>
      <c r="E458" s="40"/>
      <c r="F458" s="35"/>
      <c r="G458" s="57"/>
      <c r="H458" s="57"/>
    </row>
    <row r="459" spans="2:8">
      <c r="B459" s="37"/>
      <c r="C459" s="38"/>
      <c r="D459" s="57"/>
      <c r="E459" s="40"/>
      <c r="F459" s="35"/>
      <c r="G459" s="57"/>
      <c r="H459" s="57"/>
    </row>
    <row r="460" spans="2:8">
      <c r="B460" s="37"/>
      <c r="C460" s="38"/>
      <c r="D460" s="57"/>
      <c r="E460" s="40"/>
      <c r="F460" s="35"/>
      <c r="G460" s="57"/>
      <c r="H460" s="57"/>
    </row>
    <row r="461" spans="2:8">
      <c r="B461" s="37"/>
      <c r="C461" s="38"/>
      <c r="D461" s="57"/>
      <c r="E461" s="40"/>
      <c r="F461" s="35"/>
      <c r="G461" s="57"/>
      <c r="H461" s="57"/>
    </row>
    <row r="462" spans="2:8">
      <c r="B462" s="37"/>
      <c r="C462" s="38"/>
      <c r="D462" s="57"/>
      <c r="E462" s="40"/>
      <c r="F462" s="35"/>
      <c r="G462" s="57"/>
      <c r="H462" s="57"/>
    </row>
    <row r="463" spans="2:8">
      <c r="B463" s="37"/>
      <c r="C463" s="38"/>
      <c r="D463" s="57"/>
      <c r="E463" s="40"/>
      <c r="F463" s="35"/>
      <c r="G463" s="57"/>
      <c r="H463" s="57"/>
    </row>
    <row r="464" spans="2:8">
      <c r="B464" s="37"/>
      <c r="C464" s="38"/>
      <c r="D464" s="57"/>
      <c r="E464" s="40"/>
      <c r="F464" s="35"/>
      <c r="G464" s="57"/>
      <c r="H464" s="57"/>
    </row>
    <row r="465" spans="2:8">
      <c r="B465" s="37"/>
      <c r="C465" s="38"/>
      <c r="D465" s="57"/>
      <c r="E465" s="40"/>
      <c r="F465" s="35"/>
      <c r="G465" s="57"/>
      <c r="H465" s="57"/>
    </row>
    <row r="466" spans="2:8">
      <c r="B466" s="37"/>
      <c r="C466" s="38"/>
      <c r="D466" s="57"/>
      <c r="E466" s="40"/>
      <c r="F466" s="35"/>
      <c r="G466" s="57"/>
      <c r="H466" s="57"/>
    </row>
    <row r="467" spans="2:8">
      <c r="B467" s="37"/>
      <c r="C467" s="38"/>
      <c r="D467" s="57"/>
      <c r="E467" s="40"/>
      <c r="F467" s="35"/>
      <c r="G467" s="57"/>
      <c r="H467" s="57"/>
    </row>
    <row r="468" spans="2:8">
      <c r="B468" s="37"/>
      <c r="C468" s="38"/>
      <c r="D468" s="57"/>
      <c r="E468" s="40"/>
      <c r="F468" s="35"/>
      <c r="G468" s="57"/>
      <c r="H468" s="57"/>
    </row>
    <row r="469" spans="2:8">
      <c r="B469" s="37"/>
      <c r="C469" s="38"/>
      <c r="D469" s="57"/>
      <c r="E469" s="40"/>
      <c r="F469" s="35"/>
      <c r="G469" s="57"/>
      <c r="H469" s="57"/>
    </row>
    <row r="470" spans="2:8">
      <c r="B470" s="37"/>
      <c r="C470" s="38"/>
      <c r="D470" s="57"/>
      <c r="E470" s="40"/>
      <c r="F470" s="35"/>
      <c r="G470" s="57"/>
      <c r="H470" s="57"/>
    </row>
    <row r="471" spans="2:8">
      <c r="B471" s="37"/>
      <c r="C471" s="38"/>
      <c r="D471" s="57"/>
      <c r="E471" s="40"/>
      <c r="F471" s="35"/>
      <c r="G471" s="57"/>
      <c r="H471" s="57"/>
    </row>
    <row r="472" spans="2:8">
      <c r="B472" s="37"/>
      <c r="C472" s="38"/>
      <c r="D472" s="57"/>
      <c r="E472" s="40"/>
      <c r="F472" s="35"/>
      <c r="G472" s="57"/>
      <c r="H472" s="57"/>
    </row>
    <row r="473" spans="2:8">
      <c r="B473" s="37"/>
      <c r="C473" s="38"/>
      <c r="D473" s="57"/>
      <c r="E473" s="40"/>
      <c r="F473" s="35"/>
      <c r="G473" s="57"/>
      <c r="H473" s="57"/>
    </row>
    <row r="474" spans="2:8">
      <c r="B474" s="37"/>
      <c r="C474" s="38"/>
      <c r="D474" s="57"/>
      <c r="E474" s="40"/>
      <c r="F474" s="35"/>
      <c r="G474" s="57"/>
      <c r="H474" s="57"/>
    </row>
    <row r="475" spans="2:8">
      <c r="B475" s="37"/>
      <c r="C475" s="38"/>
      <c r="D475" s="57"/>
      <c r="E475" s="40"/>
      <c r="F475" s="35"/>
      <c r="G475" s="57"/>
      <c r="H475" s="57"/>
    </row>
    <row r="476" spans="2:8">
      <c r="B476" s="37"/>
      <c r="C476" s="38"/>
      <c r="D476" s="57"/>
      <c r="E476" s="40"/>
      <c r="F476" s="35"/>
      <c r="G476" s="57"/>
      <c r="H476" s="57"/>
    </row>
    <row r="477" spans="2:8">
      <c r="B477" s="37"/>
      <c r="C477" s="38"/>
      <c r="D477" s="57"/>
      <c r="E477" s="40"/>
      <c r="F477" s="35"/>
      <c r="G477" s="57"/>
      <c r="H477" s="57"/>
    </row>
    <row r="478" spans="2:8">
      <c r="B478" s="37"/>
      <c r="C478" s="38"/>
      <c r="D478" s="57"/>
      <c r="E478" s="40"/>
      <c r="F478" s="35"/>
      <c r="G478" s="57"/>
      <c r="H478" s="57"/>
    </row>
    <row r="479" spans="2:8">
      <c r="B479" s="37"/>
      <c r="C479" s="38"/>
      <c r="D479" s="57"/>
      <c r="E479" s="40"/>
      <c r="F479" s="35"/>
      <c r="G479" s="57"/>
      <c r="H479" s="57"/>
    </row>
    <row r="480" spans="2:8">
      <c r="B480" s="37"/>
      <c r="C480" s="38"/>
      <c r="D480" s="57"/>
      <c r="E480" s="40"/>
      <c r="F480" s="35"/>
      <c r="G480" s="57"/>
      <c r="H480" s="57"/>
    </row>
    <row r="481" spans="2:8">
      <c r="B481" s="37"/>
      <c r="C481" s="38"/>
      <c r="D481" s="57"/>
      <c r="E481" s="40"/>
      <c r="F481" s="35"/>
      <c r="G481" s="57"/>
      <c r="H481" s="57"/>
    </row>
    <row r="482" spans="2:8">
      <c r="B482" s="37"/>
      <c r="C482" s="38"/>
      <c r="D482" s="57"/>
      <c r="E482" s="40"/>
      <c r="F482" s="35"/>
      <c r="G482" s="57"/>
      <c r="H482" s="57"/>
    </row>
    <row r="483" spans="2:8">
      <c r="B483" s="37"/>
      <c r="C483" s="38"/>
      <c r="D483" s="57"/>
      <c r="E483" s="40"/>
      <c r="F483" s="35"/>
      <c r="G483" s="57"/>
      <c r="H483" s="57"/>
    </row>
    <row r="484" spans="2:8">
      <c r="B484" s="37"/>
      <c r="C484" s="38"/>
      <c r="D484" s="57"/>
      <c r="E484" s="40"/>
      <c r="F484" s="35"/>
      <c r="G484" s="57"/>
      <c r="H484" s="57"/>
    </row>
    <row r="485" spans="2:8">
      <c r="B485" s="37"/>
      <c r="C485" s="38"/>
      <c r="D485" s="57"/>
      <c r="E485" s="40"/>
      <c r="F485" s="35"/>
      <c r="G485" s="57"/>
      <c r="H485" s="57"/>
    </row>
    <row r="486" spans="2:8">
      <c r="B486" s="37"/>
      <c r="C486" s="38"/>
      <c r="D486" s="57"/>
      <c r="E486" s="40"/>
      <c r="F486" s="35"/>
      <c r="G486" s="57"/>
      <c r="H486" s="57"/>
    </row>
    <row r="487" spans="2:8">
      <c r="B487" s="37"/>
      <c r="C487" s="38"/>
      <c r="D487" s="57"/>
      <c r="E487" s="40"/>
      <c r="F487" s="35"/>
      <c r="G487" s="57"/>
      <c r="H487" s="57"/>
    </row>
    <row r="488" spans="2:8">
      <c r="B488" s="37"/>
      <c r="C488" s="38"/>
      <c r="D488" s="57"/>
      <c r="E488" s="40"/>
      <c r="F488" s="35"/>
      <c r="G488" s="57"/>
      <c r="H488" s="57"/>
    </row>
    <row r="489" spans="2:8">
      <c r="B489" s="37"/>
      <c r="C489" s="38"/>
      <c r="D489" s="57"/>
      <c r="E489" s="40"/>
      <c r="F489" s="35"/>
      <c r="G489" s="57"/>
      <c r="H489" s="57"/>
    </row>
    <row r="490" spans="2:8">
      <c r="B490" s="37"/>
      <c r="C490" s="38"/>
      <c r="D490" s="57"/>
      <c r="E490" s="40"/>
      <c r="F490" s="35"/>
      <c r="G490" s="57"/>
      <c r="H490" s="57"/>
    </row>
    <row r="491" spans="2:8">
      <c r="B491" s="37"/>
      <c r="C491" s="38"/>
      <c r="D491" s="57"/>
      <c r="E491" s="40"/>
      <c r="F491" s="35"/>
      <c r="G491" s="57"/>
      <c r="H491" s="57"/>
    </row>
    <row r="492" spans="2:8">
      <c r="B492" s="37"/>
      <c r="C492" s="38"/>
      <c r="D492" s="57"/>
      <c r="E492" s="40"/>
      <c r="F492" s="35"/>
      <c r="G492" s="57"/>
      <c r="H492" s="57"/>
    </row>
    <row r="493" spans="2:8">
      <c r="B493" s="37"/>
      <c r="C493" s="38"/>
      <c r="D493" s="57"/>
      <c r="E493" s="40"/>
      <c r="F493" s="35"/>
      <c r="G493" s="57"/>
      <c r="H493" s="57"/>
    </row>
    <row r="494" spans="2:8">
      <c r="B494" s="37"/>
      <c r="C494" s="38"/>
      <c r="D494" s="57"/>
      <c r="E494" s="40"/>
      <c r="F494" s="35"/>
      <c r="G494" s="57"/>
      <c r="H494" s="57"/>
    </row>
    <row r="495" spans="2:8">
      <c r="B495" s="37"/>
      <c r="C495" s="38"/>
      <c r="D495" s="57"/>
      <c r="E495" s="40"/>
      <c r="F495" s="35"/>
      <c r="G495" s="57"/>
      <c r="H495" s="57"/>
    </row>
    <row r="496" spans="2:8">
      <c r="B496" s="37"/>
      <c r="C496" s="38"/>
      <c r="D496" s="57"/>
      <c r="E496" s="40"/>
      <c r="F496" s="35"/>
      <c r="G496" s="57"/>
      <c r="H496" s="57"/>
    </row>
    <row r="497" spans="2:8">
      <c r="B497" s="37"/>
      <c r="C497" s="38"/>
      <c r="D497" s="57"/>
      <c r="E497" s="40"/>
      <c r="F497" s="35"/>
      <c r="G497" s="57"/>
      <c r="H497" s="57"/>
    </row>
    <row r="498" spans="2:8">
      <c r="B498" s="37"/>
      <c r="C498" s="38"/>
      <c r="D498" s="57"/>
      <c r="E498" s="40"/>
      <c r="F498" s="35"/>
      <c r="G498" s="57"/>
      <c r="H498" s="57"/>
    </row>
    <row r="499" spans="2:8">
      <c r="B499" s="37"/>
      <c r="C499" s="38"/>
      <c r="D499" s="57"/>
      <c r="E499" s="40"/>
      <c r="F499" s="35"/>
      <c r="G499" s="57"/>
      <c r="H499" s="57"/>
    </row>
    <row r="500" spans="2:8">
      <c r="B500" s="37"/>
      <c r="C500" s="38"/>
      <c r="D500" s="57"/>
      <c r="E500" s="40"/>
      <c r="F500" s="35"/>
      <c r="G500" s="57"/>
      <c r="H500" s="57"/>
    </row>
    <row r="501" spans="2:8">
      <c r="B501" s="37"/>
      <c r="C501" s="38"/>
      <c r="D501" s="57"/>
      <c r="E501" s="40"/>
      <c r="F501" s="35"/>
      <c r="G501" s="57"/>
      <c r="H501" s="57"/>
    </row>
    <row r="502" spans="2:8">
      <c r="B502" s="37"/>
      <c r="C502" s="38"/>
      <c r="D502" s="57"/>
      <c r="E502" s="40"/>
      <c r="F502" s="35"/>
      <c r="G502" s="57"/>
      <c r="H502" s="57"/>
    </row>
    <row r="503" spans="2:8">
      <c r="B503" s="37"/>
      <c r="C503" s="38"/>
      <c r="D503" s="57"/>
      <c r="E503" s="40"/>
      <c r="F503" s="35"/>
      <c r="G503" s="57"/>
      <c r="H503" s="57"/>
    </row>
    <row r="504" spans="2:8">
      <c r="B504" s="37"/>
      <c r="C504" s="38"/>
      <c r="D504" s="57"/>
      <c r="E504" s="40"/>
      <c r="F504" s="35"/>
      <c r="G504" s="57"/>
      <c r="H504" s="57"/>
    </row>
    <row r="505" spans="2:8">
      <c r="B505" s="37"/>
      <c r="C505" s="38"/>
      <c r="D505" s="57"/>
      <c r="E505" s="40"/>
      <c r="F505" s="35"/>
      <c r="G505" s="57"/>
      <c r="H505" s="57"/>
    </row>
    <row r="506" spans="2:8">
      <c r="B506" s="37"/>
      <c r="C506" s="38"/>
      <c r="D506" s="57"/>
      <c r="E506" s="40"/>
      <c r="F506" s="35"/>
      <c r="G506" s="57"/>
      <c r="H506" s="57"/>
    </row>
    <row r="507" spans="2:8">
      <c r="B507" s="37"/>
      <c r="C507" s="38"/>
      <c r="D507" s="57"/>
      <c r="E507" s="40"/>
      <c r="F507" s="35"/>
      <c r="G507" s="57"/>
      <c r="H507" s="57"/>
    </row>
    <row r="508" spans="2:8">
      <c r="B508" s="37"/>
      <c r="C508" s="38"/>
      <c r="D508" s="57"/>
      <c r="E508" s="40"/>
      <c r="F508" s="35"/>
      <c r="G508" s="57"/>
      <c r="H508" s="57"/>
    </row>
    <row r="509" spans="2:8">
      <c r="B509" s="37"/>
      <c r="C509" s="38"/>
      <c r="D509" s="57"/>
      <c r="E509" s="40"/>
      <c r="F509" s="35"/>
      <c r="G509" s="57"/>
      <c r="H509" s="57"/>
    </row>
    <row r="510" spans="2:8">
      <c r="B510" s="37"/>
      <c r="C510" s="38"/>
      <c r="D510" s="57"/>
      <c r="E510" s="40"/>
      <c r="F510" s="35"/>
      <c r="G510" s="57"/>
      <c r="H510" s="57"/>
    </row>
    <row r="511" spans="2:8">
      <c r="B511" s="37"/>
      <c r="C511" s="38"/>
      <c r="D511" s="57"/>
      <c r="E511" s="40"/>
      <c r="F511" s="35"/>
      <c r="G511" s="57"/>
      <c r="H511" s="57"/>
    </row>
    <row r="512" spans="2:8">
      <c r="B512" s="37"/>
      <c r="C512" s="38"/>
      <c r="D512" s="57"/>
      <c r="E512" s="40"/>
      <c r="F512" s="35"/>
      <c r="G512" s="57"/>
      <c r="H512" s="57"/>
    </row>
    <row r="513" spans="2:8">
      <c r="B513" s="37"/>
      <c r="C513" s="38"/>
      <c r="D513" s="57"/>
      <c r="E513" s="40"/>
      <c r="F513" s="35"/>
      <c r="G513" s="57"/>
      <c r="H513" s="57"/>
    </row>
    <row r="514" spans="2:8">
      <c r="B514" s="37"/>
      <c r="C514" s="38"/>
      <c r="D514" s="57"/>
      <c r="E514" s="40"/>
      <c r="F514" s="35"/>
      <c r="G514" s="57"/>
      <c r="H514" s="57"/>
    </row>
    <row r="515" spans="2:8">
      <c r="B515" s="37"/>
      <c r="C515" s="38"/>
      <c r="D515" s="57"/>
      <c r="E515" s="40"/>
      <c r="F515" s="35"/>
      <c r="G515" s="57"/>
      <c r="H515" s="57"/>
    </row>
    <row r="516" spans="2:8">
      <c r="B516" s="37"/>
      <c r="C516" s="38"/>
      <c r="D516" s="57"/>
      <c r="E516" s="40"/>
      <c r="F516" s="35"/>
      <c r="G516" s="57"/>
      <c r="H516" s="57"/>
    </row>
    <row r="517" spans="2:8">
      <c r="B517" s="37"/>
      <c r="C517" s="38"/>
      <c r="D517" s="57"/>
      <c r="E517" s="40"/>
      <c r="F517" s="35"/>
      <c r="G517" s="57"/>
      <c r="H517" s="57"/>
    </row>
    <row r="518" spans="2:8">
      <c r="B518" s="37"/>
      <c r="C518" s="38"/>
      <c r="D518" s="57"/>
      <c r="E518" s="40"/>
      <c r="F518" s="35"/>
      <c r="G518" s="57"/>
      <c r="H518" s="57"/>
    </row>
    <row r="519" spans="2:8">
      <c r="B519" s="37"/>
      <c r="C519" s="38"/>
      <c r="D519" s="57"/>
      <c r="E519" s="40"/>
      <c r="F519" s="35"/>
      <c r="G519" s="57"/>
      <c r="H519" s="57"/>
    </row>
    <row r="520" spans="2:8">
      <c r="B520" s="37"/>
      <c r="C520" s="38"/>
      <c r="D520" s="57"/>
      <c r="E520" s="40"/>
      <c r="F520" s="35"/>
      <c r="G520" s="57"/>
      <c r="H520" s="57"/>
    </row>
    <row r="521" spans="2:8">
      <c r="B521" s="37"/>
      <c r="C521" s="38"/>
      <c r="D521" s="57"/>
      <c r="E521" s="40"/>
      <c r="F521" s="35"/>
      <c r="G521" s="57"/>
      <c r="H521" s="57"/>
    </row>
    <row r="522" spans="2:8">
      <c r="B522" s="37"/>
      <c r="C522" s="38"/>
      <c r="D522" s="57"/>
      <c r="E522" s="40"/>
      <c r="F522" s="35"/>
      <c r="G522" s="57"/>
      <c r="H522" s="57"/>
    </row>
    <row r="523" spans="2:8">
      <c r="B523" s="37"/>
      <c r="C523" s="38"/>
      <c r="D523" s="57"/>
      <c r="E523" s="40"/>
      <c r="F523" s="35"/>
      <c r="G523" s="57"/>
      <c r="H523" s="57"/>
    </row>
    <row r="524" spans="2:8">
      <c r="B524" s="37"/>
      <c r="C524" s="38"/>
      <c r="D524" s="57"/>
      <c r="E524" s="40"/>
      <c r="F524" s="35"/>
      <c r="G524" s="57"/>
      <c r="H524" s="57"/>
    </row>
    <row r="525" spans="2:8">
      <c r="B525" s="37"/>
      <c r="C525" s="38"/>
      <c r="D525" s="57"/>
      <c r="E525" s="40"/>
      <c r="F525" s="35"/>
      <c r="G525" s="57"/>
      <c r="H525" s="57"/>
    </row>
    <row r="526" spans="2:8">
      <c r="B526" s="37"/>
      <c r="C526" s="38"/>
      <c r="D526" s="57"/>
      <c r="E526" s="40"/>
      <c r="F526" s="35"/>
      <c r="G526" s="57"/>
      <c r="H526" s="57"/>
    </row>
    <row r="527" spans="2:8">
      <c r="B527" s="37"/>
      <c r="C527" s="38"/>
      <c r="D527" s="57"/>
      <c r="E527" s="40"/>
      <c r="F527" s="35"/>
      <c r="G527" s="57"/>
      <c r="H527" s="57"/>
    </row>
    <row r="528" spans="2:8">
      <c r="B528" s="37"/>
      <c r="C528" s="38"/>
      <c r="D528" s="57"/>
      <c r="E528" s="40"/>
      <c r="F528" s="35"/>
      <c r="G528" s="57"/>
      <c r="H528" s="57"/>
    </row>
    <row r="529" spans="2:8">
      <c r="B529" s="37"/>
      <c r="C529" s="38"/>
      <c r="D529" s="57"/>
      <c r="E529" s="40"/>
      <c r="F529" s="35"/>
      <c r="G529" s="57"/>
      <c r="H529" s="57"/>
    </row>
    <row r="530" spans="2:8">
      <c r="B530" s="37"/>
      <c r="C530" s="38"/>
      <c r="D530" s="57"/>
      <c r="E530" s="40"/>
      <c r="F530" s="35"/>
      <c r="G530" s="57"/>
      <c r="H530" s="57"/>
    </row>
    <row r="531" spans="2:8">
      <c r="B531" s="37"/>
      <c r="C531" s="38"/>
      <c r="D531" s="57"/>
      <c r="E531" s="40"/>
      <c r="F531" s="35"/>
      <c r="G531" s="57"/>
      <c r="H531" s="57"/>
    </row>
    <row r="532" spans="2:8">
      <c r="B532" s="37"/>
      <c r="C532" s="38"/>
      <c r="D532" s="57"/>
      <c r="E532" s="40"/>
      <c r="F532" s="35"/>
      <c r="G532" s="57"/>
      <c r="H532" s="57"/>
    </row>
    <row r="533" spans="2:8">
      <c r="B533" s="37"/>
      <c r="C533" s="38"/>
      <c r="D533" s="57"/>
      <c r="E533" s="40"/>
      <c r="F533" s="35"/>
      <c r="G533" s="57"/>
      <c r="H533" s="57"/>
    </row>
    <row r="534" spans="2:8">
      <c r="B534" s="37"/>
      <c r="C534" s="38"/>
      <c r="D534" s="57" t="str">
        <f>IF(C534="","","Buy")</f>
        <v/>
      </c>
      <c r="E534" s="40"/>
      <c r="F534" s="35"/>
      <c r="G534" s="57"/>
      <c r="H534" s="57"/>
    </row>
    <row r="535" spans="2:8">
      <c r="B535" s="37"/>
      <c r="C535" s="38"/>
      <c r="D535" s="57" t="str">
        <f t="shared" ref="D535:D598" si="5">IF(C535="","","Buy")</f>
        <v/>
      </c>
      <c r="E535" s="40"/>
      <c r="F535" s="35"/>
      <c r="G535" s="57"/>
      <c r="H535" s="57"/>
    </row>
    <row r="536" spans="2:8">
      <c r="B536" s="37"/>
      <c r="C536" s="38"/>
      <c r="D536" s="57" t="str">
        <f t="shared" si="5"/>
        <v/>
      </c>
      <c r="E536" s="40"/>
      <c r="F536" s="35"/>
      <c r="G536" s="57"/>
      <c r="H536" s="57"/>
    </row>
    <row r="537" spans="2:8">
      <c r="B537" s="37"/>
      <c r="C537" s="38"/>
      <c r="D537" s="57" t="str">
        <f t="shared" si="5"/>
        <v/>
      </c>
      <c r="E537" s="40"/>
      <c r="F537" s="35"/>
      <c r="G537" s="57"/>
      <c r="H537" s="57"/>
    </row>
    <row r="538" spans="2:8">
      <c r="B538" s="37"/>
      <c r="C538" s="38"/>
      <c r="D538" s="57" t="str">
        <f t="shared" si="5"/>
        <v/>
      </c>
      <c r="E538" s="40"/>
      <c r="F538" s="35"/>
      <c r="G538" s="57"/>
      <c r="H538" s="57"/>
    </row>
    <row r="539" spans="2:8">
      <c r="B539" s="37"/>
      <c r="C539" s="38"/>
      <c r="D539" s="57" t="str">
        <f t="shared" si="5"/>
        <v/>
      </c>
      <c r="E539" s="40"/>
      <c r="F539" s="35"/>
      <c r="G539" s="57"/>
      <c r="H539" s="57"/>
    </row>
    <row r="540" spans="2:8">
      <c r="B540" s="37"/>
      <c r="C540" s="38"/>
      <c r="D540" s="57" t="str">
        <f t="shared" si="5"/>
        <v/>
      </c>
      <c r="E540" s="40"/>
      <c r="F540" s="35"/>
      <c r="G540" s="57"/>
      <c r="H540" s="57"/>
    </row>
    <row r="541" spans="2:8">
      <c r="B541" s="37"/>
      <c r="C541" s="38"/>
      <c r="D541" s="57" t="str">
        <f t="shared" si="5"/>
        <v/>
      </c>
      <c r="E541" s="40"/>
      <c r="F541" s="35"/>
      <c r="G541" s="57"/>
      <c r="H541" s="57"/>
    </row>
    <row r="542" spans="2:8">
      <c r="B542" s="37"/>
      <c r="C542" s="38"/>
      <c r="D542" s="57" t="str">
        <f t="shared" si="5"/>
        <v/>
      </c>
      <c r="E542" s="40"/>
      <c r="F542" s="35"/>
      <c r="G542" s="57"/>
      <c r="H542" s="57"/>
    </row>
    <row r="543" spans="2:8">
      <c r="B543" s="37"/>
      <c r="C543" s="38"/>
      <c r="D543" s="57" t="str">
        <f t="shared" si="5"/>
        <v/>
      </c>
      <c r="E543" s="40"/>
      <c r="F543" s="35"/>
      <c r="G543" s="57"/>
      <c r="H543" s="57"/>
    </row>
    <row r="544" spans="2:8">
      <c r="B544" s="37"/>
      <c r="C544" s="38"/>
      <c r="D544" s="57" t="str">
        <f t="shared" si="5"/>
        <v/>
      </c>
      <c r="E544" s="40"/>
      <c r="F544" s="35"/>
      <c r="G544" s="57"/>
      <c r="H544" s="57"/>
    </row>
    <row r="545" spans="2:8">
      <c r="B545" s="37"/>
      <c r="C545" s="38"/>
      <c r="D545" s="57" t="str">
        <f t="shared" si="5"/>
        <v/>
      </c>
      <c r="E545" s="40"/>
      <c r="F545" s="35"/>
      <c r="G545" s="57"/>
      <c r="H545" s="57"/>
    </row>
    <row r="546" spans="2:8">
      <c r="B546" s="37"/>
      <c r="C546" s="38"/>
      <c r="D546" s="57" t="str">
        <f t="shared" si="5"/>
        <v/>
      </c>
      <c r="E546" s="40"/>
      <c r="F546" s="35"/>
      <c r="G546" s="57"/>
      <c r="H546" s="57"/>
    </row>
    <row r="547" spans="2:8">
      <c r="B547" s="37"/>
      <c r="C547" s="38"/>
      <c r="D547" s="57" t="str">
        <f t="shared" si="5"/>
        <v/>
      </c>
      <c r="E547" s="40"/>
      <c r="F547" s="35"/>
      <c r="G547" s="57"/>
      <c r="H547" s="57"/>
    </row>
    <row r="548" spans="2:8">
      <c r="B548" s="37"/>
      <c r="C548" s="38"/>
      <c r="D548" s="57" t="str">
        <f t="shared" si="5"/>
        <v/>
      </c>
      <c r="E548" s="40"/>
      <c r="F548" s="35"/>
      <c r="G548" s="57"/>
      <c r="H548" s="57"/>
    </row>
    <row r="549" spans="2:8">
      <c r="B549" s="37"/>
      <c r="C549" s="38"/>
      <c r="D549" s="57" t="str">
        <f t="shared" si="5"/>
        <v/>
      </c>
      <c r="E549" s="40"/>
      <c r="F549" s="35"/>
      <c r="G549" s="57"/>
      <c r="H549" s="57"/>
    </row>
    <row r="550" spans="2:8">
      <c r="B550" s="37"/>
      <c r="C550" s="38"/>
      <c r="D550" s="57" t="str">
        <f t="shared" si="5"/>
        <v/>
      </c>
      <c r="E550" s="40"/>
      <c r="F550" s="35"/>
      <c r="G550" s="57"/>
      <c r="H550" s="57"/>
    </row>
    <row r="551" spans="2:8">
      <c r="B551" s="37"/>
      <c r="C551" s="38"/>
      <c r="D551" s="57" t="str">
        <f t="shared" si="5"/>
        <v/>
      </c>
      <c r="E551" s="40"/>
      <c r="F551" s="35"/>
      <c r="G551" s="57"/>
      <c r="H551" s="57"/>
    </row>
    <row r="552" spans="2:8">
      <c r="B552" s="37"/>
      <c r="C552" s="38"/>
      <c r="D552" s="57" t="str">
        <f t="shared" si="5"/>
        <v/>
      </c>
      <c r="E552" s="40"/>
      <c r="F552" s="35"/>
      <c r="G552" s="57"/>
      <c r="H552" s="57"/>
    </row>
    <row r="553" spans="2:8">
      <c r="B553" s="37"/>
      <c r="C553" s="38"/>
      <c r="D553" s="57" t="str">
        <f t="shared" si="5"/>
        <v/>
      </c>
      <c r="E553" s="40"/>
      <c r="F553" s="35"/>
      <c r="G553" s="57"/>
      <c r="H553" s="57"/>
    </row>
    <row r="554" spans="2:8">
      <c r="B554" s="37"/>
      <c r="C554" s="38"/>
      <c r="D554" s="57" t="str">
        <f t="shared" si="5"/>
        <v/>
      </c>
      <c r="E554" s="40"/>
      <c r="F554" s="35"/>
      <c r="G554" s="57"/>
      <c r="H554" s="57"/>
    </row>
    <row r="555" spans="2:8">
      <c r="B555" s="37"/>
      <c r="C555" s="38"/>
      <c r="D555" s="57" t="str">
        <f t="shared" si="5"/>
        <v/>
      </c>
      <c r="E555" s="40"/>
      <c r="F555" s="35"/>
      <c r="G555" s="57"/>
      <c r="H555" s="57"/>
    </row>
    <row r="556" spans="2:8">
      <c r="B556" s="37"/>
      <c r="C556" s="38"/>
      <c r="D556" s="57" t="str">
        <f t="shared" si="5"/>
        <v/>
      </c>
      <c r="E556" s="40"/>
      <c r="F556" s="35"/>
      <c r="G556" s="57"/>
      <c r="H556" s="57"/>
    </row>
    <row r="557" spans="2:8">
      <c r="B557" s="37"/>
      <c r="C557" s="38"/>
      <c r="D557" s="57" t="str">
        <f t="shared" si="5"/>
        <v/>
      </c>
      <c r="E557" s="40"/>
      <c r="F557" s="35"/>
      <c r="G557" s="57"/>
      <c r="H557" s="57"/>
    </row>
    <row r="558" spans="2:8">
      <c r="B558" s="37"/>
      <c r="C558" s="38"/>
      <c r="D558" s="57" t="str">
        <f t="shared" si="5"/>
        <v/>
      </c>
      <c r="E558" s="40"/>
      <c r="F558" s="35"/>
      <c r="G558" s="57"/>
      <c r="H558" s="57"/>
    </row>
    <row r="559" spans="2:8">
      <c r="B559" s="37"/>
      <c r="C559" s="38"/>
      <c r="D559" s="57" t="str">
        <f t="shared" si="5"/>
        <v/>
      </c>
      <c r="E559" s="40"/>
      <c r="F559" s="35"/>
      <c r="G559" s="57"/>
      <c r="H559" s="57"/>
    </row>
    <row r="560" spans="2:8">
      <c r="B560" s="37"/>
      <c r="C560" s="38"/>
      <c r="D560" s="57" t="str">
        <f t="shared" si="5"/>
        <v/>
      </c>
      <c r="E560" s="40"/>
      <c r="F560" s="35"/>
      <c r="G560" s="57"/>
      <c r="H560" s="57"/>
    </row>
    <row r="561" spans="2:8">
      <c r="B561" s="37"/>
      <c r="C561" s="38"/>
      <c r="D561" s="57" t="str">
        <f t="shared" si="5"/>
        <v/>
      </c>
      <c r="E561" s="40"/>
      <c r="F561" s="35"/>
      <c r="G561" s="57"/>
      <c r="H561" s="57"/>
    </row>
    <row r="562" spans="2:8">
      <c r="B562" s="37"/>
      <c r="C562" s="38"/>
      <c r="D562" s="57" t="str">
        <f t="shared" si="5"/>
        <v/>
      </c>
      <c r="E562" s="40"/>
      <c r="F562" s="35"/>
      <c r="G562" s="57"/>
      <c r="H562" s="57"/>
    </row>
    <row r="563" spans="2:8">
      <c r="B563" s="37"/>
      <c r="C563" s="38"/>
      <c r="D563" s="57" t="str">
        <f t="shared" si="5"/>
        <v/>
      </c>
      <c r="E563" s="40"/>
      <c r="F563" s="35"/>
      <c r="G563" s="57"/>
      <c r="H563" s="57"/>
    </row>
    <row r="564" spans="2:8">
      <c r="B564" s="37"/>
      <c r="C564" s="38"/>
      <c r="D564" s="57" t="str">
        <f t="shared" si="5"/>
        <v/>
      </c>
      <c r="E564" s="40"/>
      <c r="F564" s="35"/>
      <c r="G564" s="57"/>
      <c r="H564" s="57"/>
    </row>
    <row r="565" spans="2:8">
      <c r="B565" s="37"/>
      <c r="C565" s="38"/>
      <c r="D565" s="57" t="str">
        <f t="shared" si="5"/>
        <v/>
      </c>
      <c r="E565" s="40"/>
      <c r="F565" s="35"/>
      <c r="G565" s="57"/>
      <c r="H565" s="57"/>
    </row>
    <row r="566" spans="2:8">
      <c r="B566" s="37"/>
      <c r="C566" s="38"/>
      <c r="D566" s="57" t="str">
        <f t="shared" si="5"/>
        <v/>
      </c>
      <c r="E566" s="40"/>
      <c r="F566" s="35"/>
      <c r="G566" s="57"/>
      <c r="H566" s="57"/>
    </row>
    <row r="567" spans="2:8">
      <c r="B567" s="37"/>
      <c r="C567" s="38"/>
      <c r="D567" s="57" t="str">
        <f t="shared" si="5"/>
        <v/>
      </c>
      <c r="E567" s="40"/>
      <c r="F567" s="35"/>
      <c r="G567" s="57"/>
      <c r="H567" s="57"/>
    </row>
    <row r="568" spans="2:8">
      <c r="B568" s="37"/>
      <c r="C568" s="38"/>
      <c r="D568" s="57" t="str">
        <f t="shared" si="5"/>
        <v/>
      </c>
      <c r="E568" s="40"/>
      <c r="F568" s="35"/>
      <c r="G568" s="57"/>
      <c r="H568" s="57"/>
    </row>
    <row r="569" spans="2:8">
      <c r="B569" s="37"/>
      <c r="C569" s="38"/>
      <c r="D569" s="57" t="str">
        <f t="shared" si="5"/>
        <v/>
      </c>
      <c r="E569" s="40"/>
      <c r="F569" s="35"/>
      <c r="G569" s="57"/>
      <c r="H569" s="57"/>
    </row>
    <row r="570" spans="2:8">
      <c r="B570" s="37"/>
      <c r="C570" s="38"/>
      <c r="D570" s="57" t="str">
        <f t="shared" si="5"/>
        <v/>
      </c>
      <c r="E570" s="40"/>
      <c r="F570" s="35"/>
      <c r="G570" s="57"/>
      <c r="H570" s="57"/>
    </row>
    <row r="571" spans="2:8">
      <c r="B571" s="37"/>
      <c r="C571" s="38"/>
      <c r="D571" s="57" t="str">
        <f t="shared" si="5"/>
        <v/>
      </c>
      <c r="E571" s="40"/>
      <c r="F571" s="35"/>
      <c r="G571" s="57"/>
      <c r="H571" s="57"/>
    </row>
    <row r="572" spans="2:8">
      <c r="B572" s="37"/>
      <c r="C572" s="38"/>
      <c r="D572" s="57" t="str">
        <f t="shared" si="5"/>
        <v/>
      </c>
      <c r="E572" s="40"/>
      <c r="F572" s="35"/>
      <c r="G572" s="57"/>
      <c r="H572" s="57"/>
    </row>
    <row r="573" spans="2:8">
      <c r="B573" s="37"/>
      <c r="C573" s="38"/>
      <c r="D573" s="57" t="str">
        <f t="shared" si="5"/>
        <v/>
      </c>
      <c r="E573" s="40"/>
      <c r="F573" s="35"/>
      <c r="G573" s="57"/>
      <c r="H573" s="57"/>
    </row>
    <row r="574" spans="2:8">
      <c r="B574" s="37"/>
      <c r="C574" s="38"/>
      <c r="D574" s="57" t="str">
        <f t="shared" si="5"/>
        <v/>
      </c>
      <c r="E574" s="40"/>
      <c r="F574" s="35"/>
      <c r="G574" s="57"/>
      <c r="H574" s="57"/>
    </row>
    <row r="575" spans="2:8">
      <c r="B575" s="37"/>
      <c r="C575" s="38"/>
      <c r="D575" s="57" t="str">
        <f t="shared" si="5"/>
        <v/>
      </c>
      <c r="E575" s="40"/>
      <c r="F575" s="35"/>
      <c r="G575" s="57"/>
      <c r="H575" s="57"/>
    </row>
    <row r="576" spans="2:8">
      <c r="B576" s="37"/>
      <c r="C576" s="38"/>
      <c r="D576" s="57" t="str">
        <f t="shared" si="5"/>
        <v/>
      </c>
      <c r="E576" s="40"/>
      <c r="F576" s="35"/>
      <c r="G576" s="57"/>
      <c r="H576" s="57"/>
    </row>
    <row r="577" spans="2:8">
      <c r="B577" s="37"/>
      <c r="C577" s="38"/>
      <c r="D577" s="57" t="str">
        <f t="shared" si="5"/>
        <v/>
      </c>
      <c r="E577" s="40"/>
      <c r="F577" s="35"/>
      <c r="G577" s="57"/>
      <c r="H577" s="57"/>
    </row>
    <row r="578" spans="2:8">
      <c r="B578" s="37"/>
      <c r="C578" s="38"/>
      <c r="D578" s="57" t="str">
        <f t="shared" si="5"/>
        <v/>
      </c>
      <c r="E578" s="40"/>
      <c r="F578" s="35"/>
      <c r="G578" s="57"/>
      <c r="H578" s="57"/>
    </row>
    <row r="579" spans="2:8">
      <c r="B579" s="37"/>
      <c r="C579" s="38"/>
      <c r="D579" s="57" t="str">
        <f t="shared" si="5"/>
        <v/>
      </c>
      <c r="E579" s="40"/>
      <c r="F579" s="35"/>
      <c r="G579" s="57"/>
      <c r="H579" s="57"/>
    </row>
    <row r="580" spans="2:8">
      <c r="B580" s="37"/>
      <c r="C580" s="38"/>
      <c r="D580" s="57" t="str">
        <f t="shared" si="5"/>
        <v/>
      </c>
      <c r="E580" s="40"/>
      <c r="F580" s="35"/>
      <c r="G580" s="57"/>
      <c r="H580" s="57"/>
    </row>
    <row r="581" spans="2:8">
      <c r="B581" s="37"/>
      <c r="C581" s="38"/>
      <c r="D581" s="57" t="str">
        <f t="shared" si="5"/>
        <v/>
      </c>
      <c r="E581" s="40"/>
      <c r="F581" s="35"/>
      <c r="G581" s="57"/>
      <c r="H581" s="57"/>
    </row>
    <row r="582" spans="2:8">
      <c r="B582" s="37"/>
      <c r="C582" s="38"/>
      <c r="D582" s="57" t="str">
        <f t="shared" si="5"/>
        <v/>
      </c>
      <c r="E582" s="40"/>
      <c r="F582" s="35"/>
      <c r="G582" s="57"/>
      <c r="H582" s="57"/>
    </row>
    <row r="583" spans="2:8">
      <c r="B583" s="37"/>
      <c r="C583" s="38"/>
      <c r="D583" s="57" t="str">
        <f t="shared" si="5"/>
        <v/>
      </c>
      <c r="E583" s="40"/>
      <c r="F583" s="35"/>
      <c r="G583" s="57"/>
      <c r="H583" s="57"/>
    </row>
    <row r="584" spans="2:8">
      <c r="B584" s="37"/>
      <c r="C584" s="38"/>
      <c r="D584" s="57" t="str">
        <f t="shared" si="5"/>
        <v/>
      </c>
      <c r="E584" s="40"/>
      <c r="F584" s="35"/>
      <c r="G584" s="57"/>
      <c r="H584" s="57"/>
    </row>
    <row r="585" spans="2:8">
      <c r="B585" s="37"/>
      <c r="C585" s="38"/>
      <c r="D585" s="57" t="str">
        <f t="shared" si="5"/>
        <v/>
      </c>
      <c r="E585" s="40"/>
      <c r="F585" s="35"/>
      <c r="G585" s="57"/>
      <c r="H585" s="57"/>
    </row>
    <row r="586" spans="2:8">
      <c r="B586" s="37"/>
      <c r="C586" s="38"/>
      <c r="D586" s="57" t="str">
        <f t="shared" si="5"/>
        <v/>
      </c>
      <c r="E586" s="40"/>
      <c r="F586" s="35"/>
      <c r="G586" s="57"/>
      <c r="H586" s="57"/>
    </row>
    <row r="587" spans="2:8">
      <c r="B587" s="37"/>
      <c r="C587" s="38"/>
      <c r="D587" s="57" t="str">
        <f t="shared" si="5"/>
        <v/>
      </c>
      <c r="E587" s="40"/>
      <c r="F587" s="35"/>
      <c r="G587" s="57"/>
      <c r="H587" s="57"/>
    </row>
    <row r="588" spans="2:8">
      <c r="B588" s="37"/>
      <c r="C588" s="38"/>
      <c r="D588" s="57" t="str">
        <f t="shared" si="5"/>
        <v/>
      </c>
      <c r="E588" s="40"/>
      <c r="F588" s="35"/>
      <c r="G588" s="57"/>
      <c r="H588" s="57"/>
    </row>
    <row r="589" spans="2:8">
      <c r="B589" s="37"/>
      <c r="C589" s="38"/>
      <c r="D589" s="57" t="str">
        <f t="shared" si="5"/>
        <v/>
      </c>
      <c r="E589" s="40"/>
      <c r="F589" s="35"/>
      <c r="G589" s="57"/>
      <c r="H589" s="57"/>
    </row>
    <row r="590" spans="2:8">
      <c r="B590" s="37"/>
      <c r="C590" s="38"/>
      <c r="D590" s="57" t="str">
        <f t="shared" si="5"/>
        <v/>
      </c>
      <c r="E590" s="40"/>
      <c r="F590" s="35"/>
      <c r="G590" s="57"/>
      <c r="H590" s="57"/>
    </row>
    <row r="591" spans="2:8">
      <c r="B591" s="37"/>
      <c r="C591" s="38"/>
      <c r="D591" s="57" t="str">
        <f t="shared" si="5"/>
        <v/>
      </c>
      <c r="E591" s="40"/>
      <c r="F591" s="35"/>
      <c r="G591" s="57"/>
      <c r="H591" s="57"/>
    </row>
    <row r="592" spans="2:8">
      <c r="B592" s="37"/>
      <c r="C592" s="38"/>
      <c r="D592" s="57" t="str">
        <f t="shared" si="5"/>
        <v/>
      </c>
      <c r="E592" s="40"/>
      <c r="F592" s="35"/>
      <c r="G592" s="57"/>
      <c r="H592" s="57"/>
    </row>
    <row r="593" spans="2:8">
      <c r="B593" s="37"/>
      <c r="C593" s="38"/>
      <c r="D593" s="57" t="str">
        <f t="shared" si="5"/>
        <v/>
      </c>
      <c r="E593" s="40"/>
      <c r="F593" s="35"/>
      <c r="G593" s="57"/>
      <c r="H593" s="57"/>
    </row>
    <row r="594" spans="2:8">
      <c r="B594" s="37"/>
      <c r="C594" s="38"/>
      <c r="D594" s="57" t="str">
        <f t="shared" si="5"/>
        <v/>
      </c>
      <c r="E594" s="40"/>
      <c r="F594" s="35"/>
      <c r="G594" s="57"/>
      <c r="H594" s="57"/>
    </row>
    <row r="595" spans="2:8">
      <c r="B595" s="37"/>
      <c r="C595" s="38"/>
      <c r="D595" s="57" t="str">
        <f t="shared" si="5"/>
        <v/>
      </c>
      <c r="E595" s="40"/>
      <c r="F595" s="35"/>
      <c r="G595" s="57"/>
      <c r="H595" s="57"/>
    </row>
    <row r="596" spans="2:8">
      <c r="B596" s="37"/>
      <c r="C596" s="38"/>
      <c r="D596" s="57" t="str">
        <f t="shared" si="5"/>
        <v/>
      </c>
      <c r="E596" s="40"/>
      <c r="F596" s="35"/>
      <c r="G596" s="57"/>
      <c r="H596" s="57"/>
    </row>
    <row r="597" spans="2:8">
      <c r="B597" s="37"/>
      <c r="C597" s="38"/>
      <c r="D597" s="57" t="str">
        <f t="shared" si="5"/>
        <v/>
      </c>
      <c r="E597" s="40"/>
      <c r="F597" s="35"/>
      <c r="G597" s="57"/>
      <c r="H597" s="57"/>
    </row>
    <row r="598" spans="2:8">
      <c r="B598" s="37"/>
      <c r="C598" s="38"/>
      <c r="D598" s="57" t="str">
        <f t="shared" si="5"/>
        <v/>
      </c>
      <c r="E598" s="40"/>
      <c r="F598" s="35"/>
      <c r="G598" s="57"/>
      <c r="H598" s="57"/>
    </row>
    <row r="599" spans="2:8">
      <c r="B599" s="37"/>
      <c r="C599" s="38"/>
      <c r="D599" s="57" t="str">
        <f t="shared" ref="D599:D662" si="6">IF(C599="","","Buy")</f>
        <v/>
      </c>
      <c r="E599" s="40"/>
      <c r="F599" s="35"/>
      <c r="G599" s="57"/>
      <c r="H599" s="57"/>
    </row>
    <row r="600" spans="2:8">
      <c r="B600" s="37"/>
      <c r="C600" s="38"/>
      <c r="D600" s="57" t="str">
        <f t="shared" si="6"/>
        <v/>
      </c>
      <c r="E600" s="40"/>
      <c r="F600" s="35"/>
      <c r="G600" s="57"/>
      <c r="H600" s="57"/>
    </row>
    <row r="601" spans="2:8">
      <c r="B601" s="37"/>
      <c r="C601" s="38"/>
      <c r="D601" s="57" t="str">
        <f t="shared" si="6"/>
        <v/>
      </c>
      <c r="E601" s="40"/>
      <c r="F601" s="35"/>
      <c r="G601" s="57"/>
      <c r="H601" s="57"/>
    </row>
    <row r="602" spans="2:8">
      <c r="B602" s="37"/>
      <c r="C602" s="38"/>
      <c r="D602" s="57" t="str">
        <f t="shared" si="6"/>
        <v/>
      </c>
      <c r="E602" s="40"/>
      <c r="F602" s="35"/>
      <c r="G602" s="57"/>
      <c r="H602" s="57"/>
    </row>
    <row r="603" spans="2:8">
      <c r="B603" s="37"/>
      <c r="C603" s="38"/>
      <c r="D603" s="57" t="str">
        <f t="shared" si="6"/>
        <v/>
      </c>
      <c r="E603" s="40"/>
      <c r="F603" s="35"/>
      <c r="G603" s="57"/>
      <c r="H603" s="57"/>
    </row>
    <row r="604" spans="2:8">
      <c r="B604" s="37"/>
      <c r="C604" s="38"/>
      <c r="D604" s="57" t="str">
        <f t="shared" si="6"/>
        <v/>
      </c>
      <c r="E604" s="40"/>
      <c r="F604" s="35"/>
      <c r="G604" s="57"/>
      <c r="H604" s="57"/>
    </row>
    <row r="605" spans="2:8">
      <c r="B605" s="37"/>
      <c r="C605" s="38"/>
      <c r="D605" s="57" t="str">
        <f t="shared" si="6"/>
        <v/>
      </c>
      <c r="E605" s="40"/>
      <c r="F605" s="35"/>
      <c r="G605" s="57"/>
      <c r="H605" s="57"/>
    </row>
    <row r="606" spans="2:8">
      <c r="B606" s="37"/>
      <c r="C606" s="38"/>
      <c r="D606" s="57" t="str">
        <f t="shared" si="6"/>
        <v/>
      </c>
      <c r="E606" s="40"/>
      <c r="F606" s="35"/>
      <c r="G606" s="57"/>
      <c r="H606" s="57"/>
    </row>
    <row r="607" spans="2:8">
      <c r="B607" s="37"/>
      <c r="C607" s="38"/>
      <c r="D607" s="57" t="str">
        <f t="shared" si="6"/>
        <v/>
      </c>
      <c r="E607" s="40"/>
      <c r="F607" s="35"/>
      <c r="G607" s="57"/>
      <c r="H607" s="57"/>
    </row>
    <row r="608" spans="2:8">
      <c r="B608" s="37"/>
      <c r="C608" s="38"/>
      <c r="D608" s="57" t="str">
        <f t="shared" si="6"/>
        <v/>
      </c>
      <c r="E608" s="40"/>
      <c r="F608" s="35"/>
      <c r="G608" s="57"/>
      <c r="H608" s="57"/>
    </row>
    <row r="609" spans="2:8">
      <c r="B609" s="37"/>
      <c r="C609" s="38"/>
      <c r="D609" s="57" t="str">
        <f t="shared" si="6"/>
        <v/>
      </c>
      <c r="E609" s="40"/>
      <c r="F609" s="35"/>
      <c r="G609" s="57"/>
      <c r="H609" s="57"/>
    </row>
    <row r="610" spans="2:8">
      <c r="B610" s="37"/>
      <c r="C610" s="38"/>
      <c r="D610" s="57" t="str">
        <f t="shared" si="6"/>
        <v/>
      </c>
      <c r="E610" s="40"/>
      <c r="F610" s="35"/>
      <c r="G610" s="57"/>
      <c r="H610" s="57"/>
    </row>
    <row r="611" spans="2:8">
      <c r="B611" s="37"/>
      <c r="C611" s="38"/>
      <c r="D611" s="57" t="str">
        <f t="shared" si="6"/>
        <v/>
      </c>
      <c r="E611" s="40"/>
      <c r="F611" s="35"/>
      <c r="G611" s="57"/>
      <c r="H611" s="57"/>
    </row>
    <row r="612" spans="2:8">
      <c r="B612" s="37"/>
      <c r="C612" s="38"/>
      <c r="D612" s="57" t="str">
        <f t="shared" si="6"/>
        <v/>
      </c>
      <c r="E612" s="40"/>
      <c r="F612" s="35"/>
      <c r="G612" s="57"/>
      <c r="H612" s="57"/>
    </row>
    <row r="613" spans="2:8">
      <c r="B613" s="37"/>
      <c r="C613" s="38"/>
      <c r="D613" s="57" t="str">
        <f t="shared" si="6"/>
        <v/>
      </c>
      <c r="E613" s="40"/>
      <c r="F613" s="35"/>
      <c r="G613" s="57"/>
      <c r="H613" s="57"/>
    </row>
    <row r="614" spans="2:8">
      <c r="B614" s="37"/>
      <c r="C614" s="38"/>
      <c r="D614" s="57" t="str">
        <f t="shared" si="6"/>
        <v/>
      </c>
      <c r="E614" s="40"/>
      <c r="F614" s="35"/>
      <c r="G614" s="57"/>
      <c r="H614" s="57"/>
    </row>
    <row r="615" spans="2:8">
      <c r="B615" s="37"/>
      <c r="C615" s="38"/>
      <c r="D615" s="57" t="str">
        <f t="shared" si="6"/>
        <v/>
      </c>
      <c r="E615" s="40"/>
      <c r="F615" s="35"/>
      <c r="G615" s="57"/>
      <c r="H615" s="57"/>
    </row>
    <row r="616" spans="2:8">
      <c r="B616" s="37"/>
      <c r="C616" s="38"/>
      <c r="D616" s="57" t="str">
        <f t="shared" si="6"/>
        <v/>
      </c>
      <c r="E616" s="40"/>
      <c r="F616" s="35"/>
      <c r="G616" s="57"/>
      <c r="H616" s="57"/>
    </row>
    <row r="617" spans="2:8">
      <c r="B617" s="37"/>
      <c r="C617" s="38"/>
      <c r="D617" s="57" t="str">
        <f t="shared" si="6"/>
        <v/>
      </c>
      <c r="E617" s="40"/>
      <c r="F617" s="35"/>
      <c r="G617" s="57"/>
      <c r="H617" s="57"/>
    </row>
    <row r="618" spans="2:8">
      <c r="B618" s="37"/>
      <c r="C618" s="38"/>
      <c r="D618" s="57" t="str">
        <f t="shared" si="6"/>
        <v/>
      </c>
      <c r="E618" s="40"/>
      <c r="F618" s="35"/>
      <c r="G618" s="57"/>
      <c r="H618" s="57"/>
    </row>
    <row r="619" spans="2:8">
      <c r="B619" s="37"/>
      <c r="C619" s="38"/>
      <c r="D619" s="57" t="str">
        <f t="shared" si="6"/>
        <v/>
      </c>
      <c r="E619" s="40"/>
      <c r="F619" s="35"/>
      <c r="G619" s="57"/>
      <c r="H619" s="57"/>
    </row>
    <row r="620" spans="2:8">
      <c r="B620" s="37"/>
      <c r="C620" s="38"/>
      <c r="D620" s="57" t="str">
        <f t="shared" si="6"/>
        <v/>
      </c>
      <c r="E620" s="40"/>
      <c r="F620" s="35"/>
      <c r="G620" s="57"/>
      <c r="H620" s="57"/>
    </row>
    <row r="621" spans="2:8">
      <c r="B621" s="37"/>
      <c r="C621" s="38"/>
      <c r="D621" s="57" t="str">
        <f t="shared" si="6"/>
        <v/>
      </c>
      <c r="E621" s="40"/>
      <c r="F621" s="35"/>
      <c r="G621" s="57"/>
      <c r="H621" s="57"/>
    </row>
    <row r="622" spans="2:8">
      <c r="B622" s="37"/>
      <c r="C622" s="38"/>
      <c r="D622" s="57" t="str">
        <f t="shared" si="6"/>
        <v/>
      </c>
      <c r="E622" s="40"/>
      <c r="F622" s="35"/>
      <c r="G622" s="57"/>
      <c r="H622" s="57"/>
    </row>
    <row r="623" spans="2:8">
      <c r="B623" s="37"/>
      <c r="C623" s="38"/>
      <c r="D623" s="57" t="str">
        <f t="shared" si="6"/>
        <v/>
      </c>
      <c r="E623" s="40"/>
      <c r="F623" s="35"/>
      <c r="G623" s="57"/>
      <c r="H623" s="57"/>
    </row>
    <row r="624" spans="2:8">
      <c r="B624" s="37"/>
      <c r="C624" s="38"/>
      <c r="D624" s="57" t="str">
        <f t="shared" si="6"/>
        <v/>
      </c>
      <c r="E624" s="40"/>
      <c r="F624" s="35"/>
      <c r="G624" s="57"/>
      <c r="H624" s="57"/>
    </row>
    <row r="625" spans="2:8">
      <c r="B625" s="37"/>
      <c r="C625" s="38"/>
      <c r="D625" s="57" t="str">
        <f t="shared" si="6"/>
        <v/>
      </c>
      <c r="E625" s="40"/>
      <c r="F625" s="35"/>
      <c r="G625" s="57"/>
      <c r="H625" s="57"/>
    </row>
    <row r="626" spans="2:8">
      <c r="B626" s="37"/>
      <c r="C626" s="38"/>
      <c r="D626" s="57" t="str">
        <f t="shared" si="6"/>
        <v/>
      </c>
      <c r="E626" s="40"/>
      <c r="F626" s="35"/>
      <c r="G626" s="57"/>
      <c r="H626" s="57"/>
    </row>
    <row r="627" spans="2:8">
      <c r="B627" s="37"/>
      <c r="C627" s="38"/>
      <c r="D627" s="57" t="str">
        <f t="shared" si="6"/>
        <v/>
      </c>
      <c r="E627" s="40"/>
      <c r="F627" s="35"/>
      <c r="G627" s="57"/>
      <c r="H627" s="57"/>
    </row>
    <row r="628" spans="2:8">
      <c r="B628" s="37"/>
      <c r="C628" s="38"/>
      <c r="D628" s="57" t="str">
        <f t="shared" si="6"/>
        <v/>
      </c>
      <c r="E628" s="40"/>
      <c r="F628" s="35"/>
      <c r="G628" s="57"/>
      <c r="H628" s="57"/>
    </row>
    <row r="629" spans="2:8">
      <c r="B629" s="37"/>
      <c r="C629" s="38"/>
      <c r="D629" s="57" t="str">
        <f t="shared" si="6"/>
        <v/>
      </c>
      <c r="E629" s="40"/>
      <c r="F629" s="35"/>
      <c r="G629" s="57"/>
      <c r="H629" s="57"/>
    </row>
    <row r="630" spans="2:8">
      <c r="B630" s="37"/>
      <c r="C630" s="38"/>
      <c r="D630" s="57" t="str">
        <f t="shared" si="6"/>
        <v/>
      </c>
      <c r="E630" s="40"/>
      <c r="F630" s="35"/>
      <c r="G630" s="57"/>
      <c r="H630" s="57"/>
    </row>
    <row r="631" spans="2:8">
      <c r="B631" s="37"/>
      <c r="C631" s="38"/>
      <c r="D631" s="57" t="str">
        <f t="shared" si="6"/>
        <v/>
      </c>
      <c r="E631" s="40"/>
      <c r="F631" s="35"/>
      <c r="G631" s="57"/>
      <c r="H631" s="57"/>
    </row>
    <row r="632" spans="2:8">
      <c r="B632" s="37"/>
      <c r="C632" s="38"/>
      <c r="D632" s="57" t="str">
        <f t="shared" si="6"/>
        <v/>
      </c>
      <c r="E632" s="40"/>
      <c r="F632" s="35"/>
      <c r="G632" s="57"/>
      <c r="H632" s="57"/>
    </row>
    <row r="633" spans="2:8">
      <c r="B633" s="37"/>
      <c r="C633" s="38"/>
      <c r="D633" s="57" t="str">
        <f t="shared" si="6"/>
        <v/>
      </c>
      <c r="E633" s="40"/>
      <c r="F633" s="35"/>
      <c r="G633" s="57"/>
      <c r="H633" s="57"/>
    </row>
    <row r="634" spans="2:8">
      <c r="B634" s="37"/>
      <c r="C634" s="38"/>
      <c r="D634" s="57" t="str">
        <f t="shared" si="6"/>
        <v/>
      </c>
      <c r="E634" s="40"/>
      <c r="F634" s="35"/>
      <c r="G634" s="57"/>
      <c r="H634" s="57"/>
    </row>
    <row r="635" spans="2:8">
      <c r="B635" s="37"/>
      <c r="C635" s="38"/>
      <c r="D635" s="57" t="str">
        <f t="shared" si="6"/>
        <v/>
      </c>
      <c r="E635" s="40"/>
      <c r="F635" s="35"/>
      <c r="G635" s="57"/>
      <c r="H635" s="57"/>
    </row>
    <row r="636" spans="2:8">
      <c r="B636" s="37"/>
      <c r="C636" s="38"/>
      <c r="D636" s="57" t="str">
        <f t="shared" si="6"/>
        <v/>
      </c>
      <c r="E636" s="40"/>
      <c r="F636" s="35"/>
      <c r="G636" s="57"/>
      <c r="H636" s="57"/>
    </row>
    <row r="637" spans="2:8">
      <c r="B637" s="37"/>
      <c r="C637" s="38"/>
      <c r="D637" s="57" t="str">
        <f t="shared" si="6"/>
        <v/>
      </c>
      <c r="E637" s="40"/>
      <c r="F637" s="35"/>
      <c r="G637" s="57"/>
      <c r="H637" s="57"/>
    </row>
    <row r="638" spans="2:8">
      <c r="B638" s="37"/>
      <c r="C638" s="38"/>
      <c r="D638" s="57" t="str">
        <f t="shared" si="6"/>
        <v/>
      </c>
      <c r="E638" s="40"/>
      <c r="F638" s="35"/>
      <c r="G638" s="57"/>
      <c r="H638" s="57"/>
    </row>
    <row r="639" spans="2:8">
      <c r="B639" s="37"/>
      <c r="C639" s="38"/>
      <c r="D639" s="57" t="str">
        <f t="shared" si="6"/>
        <v/>
      </c>
      <c r="E639" s="40"/>
      <c r="F639" s="35"/>
      <c r="G639" s="57"/>
      <c r="H639" s="57"/>
    </row>
    <row r="640" spans="2:8">
      <c r="B640" s="37"/>
      <c r="C640" s="38"/>
      <c r="D640" s="57" t="str">
        <f t="shared" si="6"/>
        <v/>
      </c>
      <c r="E640" s="40"/>
      <c r="F640" s="35"/>
      <c r="G640" s="57"/>
      <c r="H640" s="57"/>
    </row>
    <row r="641" spans="2:8">
      <c r="B641" s="37"/>
      <c r="C641" s="38"/>
      <c r="D641" s="57" t="str">
        <f t="shared" si="6"/>
        <v/>
      </c>
      <c r="E641" s="40"/>
      <c r="F641" s="35"/>
      <c r="G641" s="57"/>
      <c r="H641" s="57"/>
    </row>
    <row r="642" spans="2:8">
      <c r="B642" s="37"/>
      <c r="C642" s="38"/>
      <c r="D642" s="57" t="str">
        <f t="shared" si="6"/>
        <v/>
      </c>
      <c r="E642" s="40"/>
      <c r="F642" s="35"/>
      <c r="G642" s="57"/>
      <c r="H642" s="57"/>
    </row>
    <row r="643" spans="2:8">
      <c r="B643" s="37"/>
      <c r="C643" s="38"/>
      <c r="D643" s="57" t="str">
        <f t="shared" si="6"/>
        <v/>
      </c>
      <c r="E643" s="40"/>
      <c r="F643" s="35"/>
      <c r="G643" s="57"/>
      <c r="H643" s="57"/>
    </row>
    <row r="644" spans="2:8">
      <c r="B644" s="37"/>
      <c r="C644" s="38"/>
      <c r="D644" s="57" t="str">
        <f t="shared" si="6"/>
        <v/>
      </c>
      <c r="E644" s="40"/>
      <c r="F644" s="35"/>
      <c r="G644" s="57"/>
      <c r="H644" s="57"/>
    </row>
    <row r="645" spans="2:8">
      <c r="B645" s="37"/>
      <c r="C645" s="38"/>
      <c r="D645" s="57" t="str">
        <f t="shared" si="6"/>
        <v/>
      </c>
      <c r="E645" s="40"/>
      <c r="F645" s="35"/>
      <c r="G645" s="57"/>
      <c r="H645" s="57"/>
    </row>
    <row r="646" spans="2:8">
      <c r="B646" s="37"/>
      <c r="C646" s="38"/>
      <c r="D646" s="57" t="str">
        <f t="shared" si="6"/>
        <v/>
      </c>
      <c r="E646" s="40"/>
      <c r="F646" s="35"/>
      <c r="G646" s="57"/>
      <c r="H646" s="57"/>
    </row>
    <row r="647" spans="2:8">
      <c r="B647" s="37"/>
      <c r="C647" s="38"/>
      <c r="D647" s="57" t="str">
        <f t="shared" si="6"/>
        <v/>
      </c>
      <c r="E647" s="40"/>
      <c r="F647" s="35"/>
      <c r="G647" s="57"/>
      <c r="H647" s="57"/>
    </row>
    <row r="648" spans="2:8">
      <c r="B648" s="37"/>
      <c r="C648" s="38"/>
      <c r="D648" s="57" t="str">
        <f t="shared" si="6"/>
        <v/>
      </c>
      <c r="E648" s="40"/>
      <c r="F648" s="35"/>
      <c r="G648" s="57"/>
      <c r="H648" s="57"/>
    </row>
    <row r="649" spans="2:8">
      <c r="B649" s="37"/>
      <c r="C649" s="38"/>
      <c r="D649" s="57" t="str">
        <f t="shared" si="6"/>
        <v/>
      </c>
      <c r="E649" s="40"/>
      <c r="F649" s="35"/>
      <c r="G649" s="57"/>
      <c r="H649" s="57"/>
    </row>
    <row r="650" spans="2:8">
      <c r="B650" s="37"/>
      <c r="C650" s="38"/>
      <c r="D650" s="57" t="str">
        <f t="shared" si="6"/>
        <v/>
      </c>
      <c r="E650" s="40"/>
      <c r="F650" s="35"/>
      <c r="G650" s="57"/>
      <c r="H650" s="57"/>
    </row>
    <row r="651" spans="2:8">
      <c r="B651" s="37"/>
      <c r="C651" s="38"/>
      <c r="D651" s="57" t="str">
        <f t="shared" si="6"/>
        <v/>
      </c>
      <c r="E651" s="40"/>
      <c r="F651" s="35"/>
      <c r="G651" s="57"/>
      <c r="H651" s="57"/>
    </row>
    <row r="652" spans="2:8">
      <c r="B652" s="37"/>
      <c r="C652" s="38"/>
      <c r="D652" s="57" t="str">
        <f t="shared" si="6"/>
        <v/>
      </c>
      <c r="E652" s="40"/>
      <c r="F652" s="35"/>
      <c r="G652" s="57"/>
      <c r="H652" s="57"/>
    </row>
    <row r="653" spans="2:8">
      <c r="B653" s="37"/>
      <c r="C653" s="38"/>
      <c r="D653" s="57" t="str">
        <f t="shared" si="6"/>
        <v/>
      </c>
      <c r="E653" s="40"/>
      <c r="F653" s="35"/>
      <c r="G653" s="57"/>
      <c r="H653" s="57"/>
    </row>
    <row r="654" spans="2:8">
      <c r="B654" s="37"/>
      <c r="C654" s="38"/>
      <c r="D654" s="57" t="str">
        <f t="shared" si="6"/>
        <v/>
      </c>
      <c r="E654" s="40"/>
      <c r="F654" s="35"/>
      <c r="G654" s="57"/>
      <c r="H654" s="57"/>
    </row>
    <row r="655" spans="2:8">
      <c r="B655" s="37"/>
      <c r="C655" s="38"/>
      <c r="D655" s="57" t="str">
        <f t="shared" si="6"/>
        <v/>
      </c>
      <c r="E655" s="40"/>
      <c r="F655" s="35"/>
      <c r="G655" s="57"/>
      <c r="H655" s="57"/>
    </row>
    <row r="656" spans="2:8">
      <c r="B656" s="37"/>
      <c r="C656" s="38"/>
      <c r="D656" s="57" t="str">
        <f t="shared" si="6"/>
        <v/>
      </c>
      <c r="E656" s="40"/>
      <c r="F656" s="35"/>
      <c r="G656" s="57"/>
      <c r="H656" s="57"/>
    </row>
    <row r="657" spans="2:8">
      <c r="B657" s="37"/>
      <c r="C657" s="38"/>
      <c r="D657" s="57" t="str">
        <f t="shared" si="6"/>
        <v/>
      </c>
      <c r="E657" s="40"/>
      <c r="F657" s="35"/>
      <c r="G657" s="57"/>
      <c r="H657" s="57"/>
    </row>
    <row r="658" spans="2:8">
      <c r="B658" s="37"/>
      <c r="C658" s="38"/>
      <c r="D658" s="57" t="str">
        <f t="shared" si="6"/>
        <v/>
      </c>
      <c r="E658" s="40"/>
      <c r="F658" s="35"/>
      <c r="G658" s="57"/>
      <c r="H658" s="57"/>
    </row>
    <row r="659" spans="2:8">
      <c r="B659" s="37"/>
      <c r="C659" s="38"/>
      <c r="D659" s="57" t="str">
        <f t="shared" si="6"/>
        <v/>
      </c>
      <c r="E659" s="40"/>
      <c r="F659" s="35"/>
      <c r="G659" s="57"/>
      <c r="H659" s="57"/>
    </row>
    <row r="660" spans="2:8">
      <c r="B660" s="37"/>
      <c r="C660" s="38"/>
      <c r="D660" s="57" t="str">
        <f t="shared" si="6"/>
        <v/>
      </c>
      <c r="E660" s="40"/>
      <c r="F660" s="35"/>
      <c r="G660" s="57"/>
      <c r="H660" s="57"/>
    </row>
    <row r="661" spans="2:8">
      <c r="B661" s="37"/>
      <c r="C661" s="38"/>
      <c r="D661" s="57" t="str">
        <f t="shared" si="6"/>
        <v/>
      </c>
      <c r="E661" s="40"/>
      <c r="F661" s="35"/>
      <c r="G661" s="57"/>
      <c r="H661" s="57"/>
    </row>
    <row r="662" spans="2:8">
      <c r="B662" s="37"/>
      <c r="C662" s="38"/>
      <c r="D662" s="57" t="str">
        <f t="shared" si="6"/>
        <v/>
      </c>
      <c r="E662" s="40"/>
      <c r="F662" s="35"/>
      <c r="G662" s="57"/>
      <c r="H662" s="57"/>
    </row>
    <row r="663" spans="2:8">
      <c r="B663" s="37"/>
      <c r="C663" s="38"/>
      <c r="D663" s="57" t="str">
        <f t="shared" ref="D663:D726" si="7">IF(C663="","","Buy")</f>
        <v/>
      </c>
      <c r="E663" s="40"/>
      <c r="F663" s="35"/>
      <c r="G663" s="57"/>
      <c r="H663" s="57"/>
    </row>
    <row r="664" spans="2:8">
      <c r="B664" s="37"/>
      <c r="C664" s="38"/>
      <c r="D664" s="57" t="str">
        <f t="shared" si="7"/>
        <v/>
      </c>
      <c r="E664" s="40"/>
      <c r="F664" s="35"/>
      <c r="G664" s="57"/>
      <c r="H664" s="57"/>
    </row>
    <row r="665" spans="2:8">
      <c r="B665" s="37"/>
      <c r="C665" s="38"/>
      <c r="D665" s="57" t="str">
        <f t="shared" si="7"/>
        <v/>
      </c>
      <c r="E665" s="40"/>
      <c r="F665" s="35"/>
      <c r="G665" s="57"/>
      <c r="H665" s="57"/>
    </row>
    <row r="666" spans="2:8">
      <c r="B666" s="37"/>
      <c r="C666" s="38"/>
      <c r="D666" s="57" t="str">
        <f t="shared" si="7"/>
        <v/>
      </c>
      <c r="E666" s="40"/>
      <c r="F666" s="35"/>
      <c r="G666" s="57"/>
      <c r="H666" s="57"/>
    </row>
    <row r="667" spans="2:8">
      <c r="B667" s="37"/>
      <c r="C667" s="38"/>
      <c r="D667" s="57" t="str">
        <f t="shared" si="7"/>
        <v/>
      </c>
      <c r="E667" s="40"/>
      <c r="F667" s="35"/>
      <c r="G667" s="57"/>
      <c r="H667" s="57"/>
    </row>
    <row r="668" spans="2:8">
      <c r="B668" s="37"/>
      <c r="C668" s="38"/>
      <c r="D668" s="57" t="str">
        <f t="shared" si="7"/>
        <v/>
      </c>
      <c r="E668" s="40"/>
      <c r="F668" s="35"/>
      <c r="G668" s="57"/>
      <c r="H668" s="57"/>
    </row>
    <row r="669" spans="2:8">
      <c r="B669" s="37"/>
      <c r="C669" s="38"/>
      <c r="D669" s="57" t="str">
        <f t="shared" si="7"/>
        <v/>
      </c>
      <c r="E669" s="40"/>
      <c r="F669" s="35"/>
      <c r="G669" s="57"/>
      <c r="H669" s="57"/>
    </row>
    <row r="670" spans="2:8">
      <c r="B670" s="37"/>
      <c r="C670" s="38"/>
      <c r="D670" s="57" t="str">
        <f t="shared" si="7"/>
        <v/>
      </c>
      <c r="E670" s="40"/>
      <c r="F670" s="35"/>
      <c r="G670" s="57"/>
      <c r="H670" s="57"/>
    </row>
    <row r="671" spans="2:8">
      <c r="B671" s="37"/>
      <c r="C671" s="38"/>
      <c r="D671" s="57" t="str">
        <f t="shared" si="7"/>
        <v/>
      </c>
      <c r="E671" s="40"/>
      <c r="F671" s="35"/>
      <c r="G671" s="57"/>
      <c r="H671" s="57"/>
    </row>
    <row r="672" spans="2:8">
      <c r="B672" s="37"/>
      <c r="C672" s="38"/>
      <c r="D672" s="57" t="str">
        <f t="shared" si="7"/>
        <v/>
      </c>
      <c r="E672" s="40"/>
      <c r="F672" s="35"/>
      <c r="G672" s="57"/>
      <c r="H672" s="57"/>
    </row>
    <row r="673" spans="2:8">
      <c r="B673" s="37"/>
      <c r="C673" s="38"/>
      <c r="D673" s="57" t="str">
        <f t="shared" si="7"/>
        <v/>
      </c>
      <c r="E673" s="40"/>
      <c r="F673" s="35"/>
      <c r="G673" s="57"/>
      <c r="H673" s="57"/>
    </row>
    <row r="674" spans="2:8">
      <c r="B674" s="37"/>
      <c r="C674" s="38"/>
      <c r="D674" s="57" t="str">
        <f t="shared" si="7"/>
        <v/>
      </c>
      <c r="E674" s="40"/>
      <c r="F674" s="35"/>
      <c r="G674" s="57"/>
      <c r="H674" s="57"/>
    </row>
    <row r="675" spans="2:8">
      <c r="B675" s="37"/>
      <c r="C675" s="38"/>
      <c r="D675" s="57" t="str">
        <f t="shared" si="7"/>
        <v/>
      </c>
      <c r="E675" s="40"/>
      <c r="F675" s="35"/>
      <c r="G675" s="57"/>
      <c r="H675" s="57"/>
    </row>
    <row r="676" spans="2:8">
      <c r="B676" s="37"/>
      <c r="C676" s="38"/>
      <c r="D676" s="57" t="str">
        <f t="shared" si="7"/>
        <v/>
      </c>
      <c r="E676" s="40"/>
      <c r="F676" s="35"/>
      <c r="G676" s="57"/>
      <c r="H676" s="57"/>
    </row>
    <row r="677" spans="2:8">
      <c r="B677" s="37"/>
      <c r="C677" s="38"/>
      <c r="D677" s="57" t="str">
        <f t="shared" si="7"/>
        <v/>
      </c>
      <c r="E677" s="40"/>
      <c r="F677" s="35"/>
      <c r="G677" s="57"/>
      <c r="H677" s="57"/>
    </row>
    <row r="678" spans="2:8">
      <c r="B678" s="37"/>
      <c r="C678" s="38"/>
      <c r="D678" s="57" t="str">
        <f t="shared" si="7"/>
        <v/>
      </c>
      <c r="E678" s="40"/>
      <c r="F678" s="35"/>
      <c r="G678" s="57"/>
      <c r="H678" s="57"/>
    </row>
    <row r="679" spans="2:8">
      <c r="B679" s="37"/>
      <c r="C679" s="38"/>
      <c r="D679" s="57" t="str">
        <f t="shared" si="7"/>
        <v/>
      </c>
      <c r="E679" s="40"/>
      <c r="F679" s="35"/>
      <c r="G679" s="57"/>
      <c r="H679" s="57"/>
    </row>
    <row r="680" spans="2:8">
      <c r="B680" s="37"/>
      <c r="C680" s="38"/>
      <c r="D680" s="57" t="str">
        <f t="shared" si="7"/>
        <v/>
      </c>
      <c r="E680" s="40"/>
      <c r="F680" s="35"/>
      <c r="G680" s="57"/>
      <c r="H680" s="57"/>
    </row>
    <row r="681" spans="2:8">
      <c r="B681" s="37"/>
      <c r="C681" s="38"/>
      <c r="D681" s="57" t="str">
        <f t="shared" si="7"/>
        <v/>
      </c>
      <c r="E681" s="40"/>
      <c r="F681" s="35"/>
      <c r="G681" s="57"/>
      <c r="H681" s="57"/>
    </row>
    <row r="682" spans="2:8">
      <c r="B682" s="37"/>
      <c r="C682" s="38"/>
      <c r="D682" s="57" t="str">
        <f t="shared" si="7"/>
        <v/>
      </c>
      <c r="E682" s="40"/>
      <c r="F682" s="35"/>
      <c r="G682" s="57"/>
      <c r="H682" s="57"/>
    </row>
    <row r="683" spans="2:8">
      <c r="B683" s="37"/>
      <c r="C683" s="38"/>
      <c r="D683" s="57" t="str">
        <f t="shared" si="7"/>
        <v/>
      </c>
      <c r="E683" s="40"/>
      <c r="F683" s="35"/>
      <c r="G683" s="57"/>
      <c r="H683" s="57"/>
    </row>
    <row r="684" spans="2:8">
      <c r="B684" s="37"/>
      <c r="C684" s="38"/>
      <c r="D684" s="57" t="str">
        <f t="shared" si="7"/>
        <v/>
      </c>
      <c r="E684" s="40"/>
      <c r="F684" s="35"/>
      <c r="G684" s="57"/>
      <c r="H684" s="57"/>
    </row>
    <row r="685" spans="2:8">
      <c r="B685" s="37"/>
      <c r="C685" s="38"/>
      <c r="D685" s="57" t="str">
        <f t="shared" si="7"/>
        <v/>
      </c>
      <c r="E685" s="40"/>
      <c r="F685" s="35"/>
      <c r="G685" s="57"/>
      <c r="H685" s="57"/>
    </row>
    <row r="686" spans="2:8">
      <c r="B686" s="37"/>
      <c r="C686" s="38"/>
      <c r="D686" s="57" t="str">
        <f t="shared" si="7"/>
        <v/>
      </c>
      <c r="E686" s="40"/>
      <c r="F686" s="35"/>
      <c r="G686" s="57"/>
      <c r="H686" s="57"/>
    </row>
    <row r="687" spans="2:8">
      <c r="B687" s="37"/>
      <c r="C687" s="38"/>
      <c r="D687" s="57" t="str">
        <f t="shared" si="7"/>
        <v/>
      </c>
      <c r="E687" s="40"/>
      <c r="F687" s="35"/>
      <c r="G687" s="57"/>
      <c r="H687" s="57"/>
    </row>
    <row r="688" spans="2:8">
      <c r="B688" s="37"/>
      <c r="C688" s="38"/>
      <c r="D688" s="57" t="str">
        <f t="shared" si="7"/>
        <v/>
      </c>
      <c r="E688" s="40"/>
      <c r="F688" s="35"/>
      <c r="G688" s="57"/>
      <c r="H688" s="57"/>
    </row>
    <row r="689" spans="2:8">
      <c r="B689" s="37"/>
      <c r="C689" s="38"/>
      <c r="D689" s="57" t="str">
        <f t="shared" si="7"/>
        <v/>
      </c>
      <c r="E689" s="40"/>
      <c r="F689" s="35"/>
      <c r="G689" s="57"/>
      <c r="H689" s="57"/>
    </row>
    <row r="690" spans="2:8">
      <c r="B690" s="37"/>
      <c r="C690" s="38"/>
      <c r="D690" s="57" t="str">
        <f t="shared" si="7"/>
        <v/>
      </c>
      <c r="E690" s="40"/>
      <c r="F690" s="35"/>
      <c r="G690" s="57"/>
      <c r="H690" s="57"/>
    </row>
    <row r="691" spans="2:8">
      <c r="B691" s="37"/>
      <c r="C691" s="38"/>
      <c r="D691" s="57" t="str">
        <f t="shared" si="7"/>
        <v/>
      </c>
      <c r="E691" s="40"/>
      <c r="F691" s="35"/>
      <c r="G691" s="57"/>
      <c r="H691" s="57"/>
    </row>
    <row r="692" spans="2:8">
      <c r="B692" s="37"/>
      <c r="C692" s="38"/>
      <c r="D692" s="57" t="str">
        <f t="shared" si="7"/>
        <v/>
      </c>
      <c r="E692" s="40"/>
      <c r="F692" s="35"/>
      <c r="G692" s="57"/>
      <c r="H692" s="57"/>
    </row>
    <row r="693" spans="2:8">
      <c r="B693" s="37"/>
      <c r="C693" s="38"/>
      <c r="D693" s="57" t="str">
        <f t="shared" si="7"/>
        <v/>
      </c>
      <c r="E693" s="40"/>
      <c r="F693" s="35"/>
      <c r="G693" s="57"/>
      <c r="H693" s="57"/>
    </row>
    <row r="694" spans="2:8">
      <c r="B694" s="37"/>
      <c r="C694" s="38"/>
      <c r="D694" s="57" t="str">
        <f t="shared" si="7"/>
        <v/>
      </c>
      <c r="E694" s="40"/>
      <c r="F694" s="35"/>
      <c r="G694" s="57"/>
      <c r="H694" s="57"/>
    </row>
    <row r="695" spans="2:8">
      <c r="B695" s="37"/>
      <c r="C695" s="38"/>
      <c r="D695" s="57" t="str">
        <f t="shared" si="7"/>
        <v/>
      </c>
      <c r="E695" s="40"/>
      <c r="F695" s="35"/>
      <c r="G695" s="57"/>
      <c r="H695" s="57"/>
    </row>
    <row r="696" spans="2:8">
      <c r="B696" s="37"/>
      <c r="C696" s="38"/>
      <c r="D696" s="57" t="str">
        <f t="shared" si="7"/>
        <v/>
      </c>
      <c r="E696" s="40"/>
      <c r="F696" s="35"/>
      <c r="G696" s="57"/>
      <c r="H696" s="57"/>
    </row>
    <row r="697" spans="2:8">
      <c r="B697" s="37"/>
      <c r="C697" s="38"/>
      <c r="D697" s="57" t="str">
        <f t="shared" si="7"/>
        <v/>
      </c>
      <c r="E697" s="40"/>
      <c r="F697" s="35"/>
      <c r="G697" s="57"/>
      <c r="H697" s="57"/>
    </row>
    <row r="698" spans="2:8">
      <c r="B698" s="37"/>
      <c r="C698" s="38"/>
      <c r="D698" s="57" t="str">
        <f t="shared" si="7"/>
        <v/>
      </c>
      <c r="E698" s="40"/>
      <c r="F698" s="35"/>
      <c r="G698" s="57"/>
      <c r="H698" s="57"/>
    </row>
    <row r="699" spans="2:8">
      <c r="B699" s="37"/>
      <c r="C699" s="38"/>
      <c r="D699" s="57" t="str">
        <f t="shared" si="7"/>
        <v/>
      </c>
      <c r="E699" s="40"/>
      <c r="F699" s="35"/>
      <c r="G699" s="57"/>
      <c r="H699" s="57"/>
    </row>
    <row r="700" spans="2:8">
      <c r="B700" s="37"/>
      <c r="C700" s="38"/>
      <c r="D700" s="57" t="str">
        <f t="shared" si="7"/>
        <v/>
      </c>
      <c r="E700" s="40"/>
      <c r="F700" s="35"/>
      <c r="G700" s="57"/>
      <c r="H700" s="57"/>
    </row>
    <row r="701" spans="2:8">
      <c r="B701" s="37"/>
      <c r="C701" s="38"/>
      <c r="D701" s="57" t="str">
        <f t="shared" si="7"/>
        <v/>
      </c>
      <c r="E701" s="40"/>
      <c r="F701" s="35"/>
      <c r="G701" s="57"/>
      <c r="H701" s="57"/>
    </row>
    <row r="702" spans="2:8">
      <c r="B702" s="37"/>
      <c r="C702" s="38"/>
      <c r="D702" s="57" t="str">
        <f t="shared" si="7"/>
        <v/>
      </c>
      <c r="E702" s="40"/>
      <c r="F702" s="35"/>
      <c r="G702" s="57"/>
      <c r="H702" s="57"/>
    </row>
    <row r="703" spans="2:8">
      <c r="B703" s="37"/>
      <c r="C703" s="38"/>
      <c r="D703" s="57" t="str">
        <f t="shared" si="7"/>
        <v/>
      </c>
      <c r="E703" s="40"/>
      <c r="F703" s="35"/>
      <c r="G703" s="57"/>
      <c r="H703" s="57"/>
    </row>
    <row r="704" spans="2:8">
      <c r="B704" s="37"/>
      <c r="C704" s="38"/>
      <c r="D704" s="57" t="str">
        <f t="shared" si="7"/>
        <v/>
      </c>
      <c r="E704" s="40"/>
      <c r="F704" s="35"/>
      <c r="G704" s="57"/>
      <c r="H704" s="57"/>
    </row>
    <row r="705" spans="2:8">
      <c r="B705" s="37"/>
      <c r="C705" s="38"/>
      <c r="D705" s="57" t="str">
        <f t="shared" si="7"/>
        <v/>
      </c>
      <c r="E705" s="40"/>
      <c r="F705" s="35"/>
      <c r="G705" s="57"/>
      <c r="H705" s="57"/>
    </row>
    <row r="706" spans="2:8">
      <c r="B706" s="37"/>
      <c r="C706" s="38"/>
      <c r="D706" s="57" t="str">
        <f t="shared" si="7"/>
        <v/>
      </c>
      <c r="E706" s="40"/>
      <c r="F706" s="35"/>
      <c r="G706" s="57"/>
      <c r="H706" s="57"/>
    </row>
    <row r="707" spans="2:8">
      <c r="B707" s="37"/>
      <c r="C707" s="38"/>
      <c r="D707" s="57" t="str">
        <f t="shared" si="7"/>
        <v/>
      </c>
      <c r="E707" s="40"/>
      <c r="F707" s="35"/>
      <c r="G707" s="57"/>
      <c r="H707" s="57"/>
    </row>
    <row r="708" spans="2:8">
      <c r="B708" s="37"/>
      <c r="C708" s="38"/>
      <c r="D708" s="57" t="str">
        <f t="shared" si="7"/>
        <v/>
      </c>
      <c r="E708" s="40"/>
      <c r="F708" s="35"/>
      <c r="G708" s="57"/>
      <c r="H708" s="57"/>
    </row>
    <row r="709" spans="2:8">
      <c r="B709" s="37"/>
      <c r="C709" s="38"/>
      <c r="D709" s="57" t="str">
        <f t="shared" si="7"/>
        <v/>
      </c>
      <c r="E709" s="40"/>
      <c r="F709" s="35"/>
      <c r="G709" s="57"/>
      <c r="H709" s="57"/>
    </row>
    <row r="710" spans="2:8">
      <c r="B710" s="37"/>
      <c r="C710" s="38"/>
      <c r="D710" s="57" t="str">
        <f t="shared" si="7"/>
        <v/>
      </c>
      <c r="E710" s="40"/>
      <c r="F710" s="35"/>
      <c r="G710" s="57"/>
      <c r="H710" s="57"/>
    </row>
    <row r="711" spans="2:8">
      <c r="B711" s="37"/>
      <c r="C711" s="38"/>
      <c r="D711" s="57" t="str">
        <f t="shared" si="7"/>
        <v/>
      </c>
      <c r="E711" s="40"/>
      <c r="F711" s="35"/>
      <c r="G711" s="57"/>
      <c r="H711" s="57"/>
    </row>
    <row r="712" spans="2:8">
      <c r="B712" s="37"/>
      <c r="C712" s="38"/>
      <c r="D712" s="57" t="str">
        <f t="shared" si="7"/>
        <v/>
      </c>
      <c r="E712" s="40"/>
      <c r="F712" s="35"/>
      <c r="G712" s="57"/>
      <c r="H712" s="57"/>
    </row>
    <row r="713" spans="2:8">
      <c r="B713" s="37"/>
      <c r="C713" s="38"/>
      <c r="D713" s="57" t="str">
        <f t="shared" si="7"/>
        <v/>
      </c>
      <c r="E713" s="40"/>
      <c r="F713" s="35"/>
      <c r="G713" s="57"/>
      <c r="H713" s="57"/>
    </row>
    <row r="714" spans="2:8">
      <c r="B714" s="37"/>
      <c r="C714" s="38"/>
      <c r="D714" s="57" t="str">
        <f t="shared" si="7"/>
        <v/>
      </c>
      <c r="E714" s="40"/>
      <c r="F714" s="35"/>
      <c r="G714" s="57"/>
      <c r="H714" s="57"/>
    </row>
    <row r="715" spans="2:8">
      <c r="B715" s="37"/>
      <c r="C715" s="38"/>
      <c r="D715" s="57" t="str">
        <f t="shared" si="7"/>
        <v/>
      </c>
      <c r="E715" s="40"/>
      <c r="F715" s="35"/>
      <c r="G715" s="57"/>
      <c r="H715" s="57"/>
    </row>
    <row r="716" spans="2:8">
      <c r="B716" s="37"/>
      <c r="C716" s="38"/>
      <c r="D716" s="57" t="str">
        <f t="shared" si="7"/>
        <v/>
      </c>
      <c r="E716" s="40"/>
      <c r="F716" s="35"/>
      <c r="G716" s="57"/>
      <c r="H716" s="57"/>
    </row>
    <row r="717" spans="2:8">
      <c r="B717" s="37"/>
      <c r="C717" s="38"/>
      <c r="D717" s="57" t="str">
        <f t="shared" si="7"/>
        <v/>
      </c>
      <c r="E717" s="40"/>
      <c r="F717" s="35"/>
      <c r="G717" s="57"/>
      <c r="H717" s="57"/>
    </row>
    <row r="718" spans="2:8">
      <c r="B718" s="37"/>
      <c r="C718" s="38"/>
      <c r="D718" s="57" t="str">
        <f t="shared" si="7"/>
        <v/>
      </c>
      <c r="E718" s="40"/>
      <c r="F718" s="35"/>
      <c r="G718" s="57"/>
      <c r="H718" s="57"/>
    </row>
    <row r="719" spans="2:8">
      <c r="B719" s="37"/>
      <c r="C719" s="38"/>
      <c r="D719" s="57" t="str">
        <f t="shared" si="7"/>
        <v/>
      </c>
      <c r="E719" s="40"/>
      <c r="F719" s="35"/>
      <c r="G719" s="57"/>
      <c r="H719" s="57"/>
    </row>
    <row r="720" spans="2:8">
      <c r="B720" s="37"/>
      <c r="C720" s="38"/>
      <c r="D720" s="57" t="str">
        <f t="shared" si="7"/>
        <v/>
      </c>
      <c r="E720" s="40"/>
      <c r="F720" s="35"/>
      <c r="G720" s="57"/>
      <c r="H720" s="57"/>
    </row>
    <row r="721" spans="2:8">
      <c r="B721" s="37"/>
      <c r="C721" s="38"/>
      <c r="D721" s="57" t="str">
        <f t="shared" si="7"/>
        <v/>
      </c>
      <c r="E721" s="40"/>
      <c r="F721" s="35"/>
      <c r="G721" s="57"/>
      <c r="H721" s="57"/>
    </row>
    <row r="722" spans="2:8">
      <c r="B722" s="37"/>
      <c r="C722" s="38"/>
      <c r="D722" s="57" t="str">
        <f t="shared" si="7"/>
        <v/>
      </c>
      <c r="E722" s="40"/>
      <c r="F722" s="35"/>
      <c r="G722" s="57"/>
      <c r="H722" s="57"/>
    </row>
    <row r="723" spans="2:8">
      <c r="B723" s="37"/>
      <c r="C723" s="38"/>
      <c r="D723" s="57" t="str">
        <f t="shared" si="7"/>
        <v/>
      </c>
      <c r="E723" s="40"/>
      <c r="F723" s="35"/>
      <c r="G723" s="57"/>
      <c r="H723" s="57"/>
    </row>
    <row r="724" spans="2:8">
      <c r="B724" s="37"/>
      <c r="C724" s="38"/>
      <c r="D724" s="57" t="str">
        <f t="shared" si="7"/>
        <v/>
      </c>
      <c r="E724" s="40"/>
      <c r="F724" s="35"/>
      <c r="G724" s="57"/>
      <c r="H724" s="57"/>
    </row>
    <row r="725" spans="2:8">
      <c r="B725" s="37"/>
      <c r="C725" s="38"/>
      <c r="D725" s="57" t="str">
        <f t="shared" si="7"/>
        <v/>
      </c>
      <c r="E725" s="40"/>
      <c r="F725" s="35"/>
      <c r="G725" s="57"/>
      <c r="H725" s="57"/>
    </row>
    <row r="726" spans="2:8">
      <c r="B726" s="37"/>
      <c r="C726" s="38"/>
      <c r="D726" s="57" t="str">
        <f t="shared" si="7"/>
        <v/>
      </c>
      <c r="E726" s="40"/>
      <c r="F726" s="35"/>
      <c r="G726" s="57"/>
      <c r="H726" s="57"/>
    </row>
    <row r="727" spans="2:8">
      <c r="B727" s="37"/>
      <c r="C727" s="38"/>
      <c r="D727" s="57" t="str">
        <f t="shared" ref="D727:D790" si="8">IF(C727="","","Buy")</f>
        <v/>
      </c>
      <c r="E727" s="40"/>
      <c r="F727" s="35"/>
      <c r="G727" s="57"/>
      <c r="H727" s="57"/>
    </row>
    <row r="728" spans="2:8">
      <c r="B728" s="37"/>
      <c r="C728" s="38"/>
      <c r="D728" s="57" t="str">
        <f t="shared" si="8"/>
        <v/>
      </c>
      <c r="E728" s="40"/>
      <c r="F728" s="35"/>
      <c r="G728" s="57"/>
      <c r="H728" s="57"/>
    </row>
    <row r="729" spans="2:8">
      <c r="B729" s="37"/>
      <c r="C729" s="38"/>
      <c r="D729" s="57" t="str">
        <f t="shared" si="8"/>
        <v/>
      </c>
      <c r="E729" s="40"/>
      <c r="F729" s="35"/>
      <c r="G729" s="57"/>
      <c r="H729" s="57"/>
    </row>
    <row r="730" spans="2:8">
      <c r="B730" s="37"/>
      <c r="C730" s="38"/>
      <c r="D730" s="57" t="str">
        <f t="shared" si="8"/>
        <v/>
      </c>
      <c r="E730" s="40"/>
      <c r="F730" s="35"/>
      <c r="G730" s="57"/>
      <c r="H730" s="57"/>
    </row>
    <row r="731" spans="2:8">
      <c r="B731" s="37"/>
      <c r="C731" s="38"/>
      <c r="D731" s="57" t="str">
        <f t="shared" si="8"/>
        <v/>
      </c>
      <c r="E731" s="40"/>
      <c r="F731" s="35"/>
      <c r="G731" s="57"/>
      <c r="H731" s="57"/>
    </row>
    <row r="732" spans="2:8">
      <c r="B732" s="37"/>
      <c r="C732" s="38"/>
      <c r="D732" s="57" t="str">
        <f t="shared" si="8"/>
        <v/>
      </c>
      <c r="E732" s="40"/>
      <c r="F732" s="35"/>
      <c r="G732" s="57"/>
      <c r="H732" s="57"/>
    </row>
    <row r="733" spans="2:8">
      <c r="B733" s="37"/>
      <c r="C733" s="38"/>
      <c r="D733" s="57" t="str">
        <f t="shared" si="8"/>
        <v/>
      </c>
      <c r="E733" s="40"/>
      <c r="F733" s="35"/>
      <c r="G733" s="57"/>
      <c r="H733" s="57"/>
    </row>
    <row r="734" spans="2:8">
      <c r="B734" s="37"/>
      <c r="C734" s="38"/>
      <c r="D734" s="57" t="str">
        <f t="shared" si="8"/>
        <v/>
      </c>
      <c r="E734" s="40"/>
      <c r="F734" s="35"/>
      <c r="G734" s="57"/>
      <c r="H734" s="57"/>
    </row>
    <row r="735" spans="2:8">
      <c r="B735" s="37"/>
      <c r="C735" s="38"/>
      <c r="D735" s="57" t="str">
        <f t="shared" si="8"/>
        <v/>
      </c>
      <c r="E735" s="40"/>
      <c r="F735" s="35"/>
      <c r="G735" s="57"/>
      <c r="H735" s="57"/>
    </row>
    <row r="736" spans="2:8">
      <c r="B736" s="37"/>
      <c r="C736" s="38"/>
      <c r="D736" s="57" t="str">
        <f t="shared" si="8"/>
        <v/>
      </c>
      <c r="E736" s="40"/>
      <c r="F736" s="35"/>
      <c r="G736" s="57"/>
      <c r="H736" s="57"/>
    </row>
    <row r="737" spans="2:8">
      <c r="B737" s="37"/>
      <c r="C737" s="38"/>
      <c r="D737" s="57" t="str">
        <f t="shared" si="8"/>
        <v/>
      </c>
      <c r="E737" s="40"/>
      <c r="F737" s="35"/>
      <c r="G737" s="57"/>
      <c r="H737" s="57"/>
    </row>
    <row r="738" spans="2:8">
      <c r="B738" s="37"/>
      <c r="C738" s="38"/>
      <c r="D738" s="57" t="str">
        <f t="shared" si="8"/>
        <v/>
      </c>
      <c r="E738" s="40"/>
      <c r="F738" s="35"/>
      <c r="G738" s="57"/>
      <c r="H738" s="57"/>
    </row>
    <row r="739" spans="2:8">
      <c r="B739" s="37"/>
      <c r="C739" s="38"/>
      <c r="D739" s="57" t="str">
        <f t="shared" si="8"/>
        <v/>
      </c>
      <c r="E739" s="40"/>
      <c r="F739" s="35"/>
      <c r="G739" s="57"/>
      <c r="H739" s="57"/>
    </row>
    <row r="740" spans="2:8">
      <c r="B740" s="37"/>
      <c r="C740" s="38"/>
      <c r="D740" s="57" t="str">
        <f t="shared" si="8"/>
        <v/>
      </c>
      <c r="E740" s="40"/>
      <c r="F740" s="35"/>
      <c r="G740" s="57"/>
      <c r="H740" s="57"/>
    </row>
    <row r="741" spans="2:8">
      <c r="B741" s="37"/>
      <c r="C741" s="38"/>
      <c r="D741" s="57" t="str">
        <f t="shared" si="8"/>
        <v/>
      </c>
      <c r="E741" s="40"/>
      <c r="F741" s="35"/>
      <c r="G741" s="57"/>
      <c r="H741" s="57"/>
    </row>
    <row r="742" spans="2:8">
      <c r="B742" s="37"/>
      <c r="C742" s="38"/>
      <c r="D742" s="57" t="str">
        <f t="shared" si="8"/>
        <v/>
      </c>
      <c r="E742" s="40"/>
      <c r="F742" s="35"/>
      <c r="G742" s="57"/>
      <c r="H742" s="57"/>
    </row>
    <row r="743" spans="2:8">
      <c r="B743" s="37"/>
      <c r="C743" s="38"/>
      <c r="D743" s="57" t="str">
        <f t="shared" si="8"/>
        <v/>
      </c>
      <c r="E743" s="40"/>
      <c r="F743" s="35"/>
      <c r="G743" s="57"/>
      <c r="H743" s="57"/>
    </row>
    <row r="744" spans="2:8">
      <c r="B744" s="37"/>
      <c r="C744" s="38"/>
      <c r="D744" s="57" t="str">
        <f t="shared" si="8"/>
        <v/>
      </c>
      <c r="E744" s="40"/>
      <c r="F744" s="35"/>
      <c r="G744" s="57"/>
      <c r="H744" s="57"/>
    </row>
    <row r="745" spans="2:8">
      <c r="B745" s="37"/>
      <c r="C745" s="38"/>
      <c r="D745" s="57" t="str">
        <f t="shared" si="8"/>
        <v/>
      </c>
      <c r="E745" s="40"/>
      <c r="F745" s="35"/>
      <c r="G745" s="57"/>
      <c r="H745" s="57"/>
    </row>
    <row r="746" spans="2:8">
      <c r="B746" s="37"/>
      <c r="C746" s="38"/>
      <c r="D746" s="57" t="str">
        <f t="shared" si="8"/>
        <v/>
      </c>
      <c r="E746" s="40"/>
      <c r="F746" s="35"/>
      <c r="G746" s="57"/>
      <c r="H746" s="57"/>
    </row>
    <row r="747" spans="2:8">
      <c r="B747" s="37"/>
      <c r="C747" s="38"/>
      <c r="D747" s="57" t="str">
        <f t="shared" si="8"/>
        <v/>
      </c>
      <c r="E747" s="40"/>
      <c r="F747" s="35"/>
      <c r="G747" s="57"/>
      <c r="H747" s="57"/>
    </row>
    <row r="748" spans="2:8">
      <c r="B748" s="37"/>
      <c r="C748" s="38"/>
      <c r="D748" s="57" t="str">
        <f t="shared" si="8"/>
        <v/>
      </c>
      <c r="E748" s="40"/>
      <c r="F748" s="35"/>
      <c r="G748" s="57"/>
      <c r="H748" s="57"/>
    </row>
    <row r="749" spans="2:8">
      <c r="B749" s="37"/>
      <c r="C749" s="38"/>
      <c r="D749" s="57" t="str">
        <f t="shared" si="8"/>
        <v/>
      </c>
      <c r="E749" s="40"/>
      <c r="F749" s="35"/>
      <c r="G749" s="57"/>
      <c r="H749" s="57"/>
    </row>
    <row r="750" spans="2:8">
      <c r="B750" s="37"/>
      <c r="C750" s="38"/>
      <c r="D750" s="57" t="str">
        <f t="shared" si="8"/>
        <v/>
      </c>
      <c r="E750" s="40"/>
      <c r="F750" s="35"/>
      <c r="G750" s="57"/>
      <c r="H750" s="57"/>
    </row>
    <row r="751" spans="2:8">
      <c r="B751" s="37"/>
      <c r="C751" s="38"/>
      <c r="D751" s="57" t="str">
        <f t="shared" si="8"/>
        <v/>
      </c>
      <c r="E751" s="40"/>
      <c r="F751" s="35"/>
      <c r="G751" s="57"/>
      <c r="H751" s="57"/>
    </row>
    <row r="752" spans="2:8">
      <c r="B752" s="37"/>
      <c r="C752" s="38"/>
      <c r="D752" s="57" t="str">
        <f t="shared" si="8"/>
        <v/>
      </c>
      <c r="E752" s="40"/>
      <c r="F752" s="35"/>
      <c r="G752" s="57"/>
      <c r="H752" s="57"/>
    </row>
    <row r="753" spans="2:8">
      <c r="B753" s="37"/>
      <c r="C753" s="38"/>
      <c r="D753" s="57" t="str">
        <f t="shared" si="8"/>
        <v/>
      </c>
      <c r="E753" s="40"/>
      <c r="F753" s="35"/>
      <c r="G753" s="57"/>
      <c r="H753" s="57"/>
    </row>
    <row r="754" spans="2:8">
      <c r="B754" s="37"/>
      <c r="C754" s="38"/>
      <c r="D754" s="57" t="str">
        <f t="shared" si="8"/>
        <v/>
      </c>
      <c r="E754" s="40"/>
      <c r="F754" s="35"/>
      <c r="G754" s="57"/>
      <c r="H754" s="57"/>
    </row>
    <row r="755" spans="2:8">
      <c r="B755" s="37"/>
      <c r="C755" s="38"/>
      <c r="D755" s="57" t="str">
        <f t="shared" si="8"/>
        <v/>
      </c>
      <c r="E755" s="40"/>
      <c r="F755" s="35"/>
      <c r="G755" s="57"/>
      <c r="H755" s="57"/>
    </row>
    <row r="756" spans="2:8">
      <c r="B756" s="37"/>
      <c r="C756" s="38"/>
      <c r="D756" s="57" t="str">
        <f t="shared" si="8"/>
        <v/>
      </c>
      <c r="E756" s="40"/>
      <c r="F756" s="35"/>
      <c r="G756" s="57"/>
      <c r="H756" s="57"/>
    </row>
    <row r="757" spans="2:8">
      <c r="B757" s="37"/>
      <c r="C757" s="38"/>
      <c r="D757" s="57" t="str">
        <f t="shared" si="8"/>
        <v/>
      </c>
      <c r="E757" s="40"/>
      <c r="F757" s="35"/>
      <c r="G757" s="57"/>
      <c r="H757" s="57"/>
    </row>
    <row r="758" spans="2:8">
      <c r="B758" s="37"/>
      <c r="C758" s="38"/>
      <c r="D758" s="57" t="str">
        <f t="shared" si="8"/>
        <v/>
      </c>
      <c r="E758" s="40"/>
      <c r="F758" s="35"/>
      <c r="G758" s="57"/>
      <c r="H758" s="57"/>
    </row>
    <row r="759" spans="2:8">
      <c r="B759" s="37"/>
      <c r="C759" s="38"/>
      <c r="D759" s="57" t="str">
        <f t="shared" si="8"/>
        <v/>
      </c>
      <c r="E759" s="40"/>
      <c r="F759" s="35"/>
      <c r="G759" s="57"/>
      <c r="H759" s="57"/>
    </row>
    <row r="760" spans="2:8">
      <c r="B760" s="37"/>
      <c r="C760" s="38"/>
      <c r="D760" s="57" t="str">
        <f t="shared" si="8"/>
        <v/>
      </c>
      <c r="E760" s="40"/>
      <c r="F760" s="35"/>
      <c r="G760" s="57"/>
      <c r="H760" s="57"/>
    </row>
    <row r="761" spans="2:8">
      <c r="B761" s="37"/>
      <c r="C761" s="38"/>
      <c r="D761" s="57" t="str">
        <f t="shared" si="8"/>
        <v/>
      </c>
      <c r="E761" s="40"/>
      <c r="F761" s="35"/>
      <c r="G761" s="57"/>
      <c r="H761" s="57"/>
    </row>
    <row r="762" spans="2:8">
      <c r="B762" s="37"/>
      <c r="C762" s="38"/>
      <c r="D762" s="57" t="str">
        <f t="shared" si="8"/>
        <v/>
      </c>
      <c r="E762" s="40"/>
      <c r="F762" s="35"/>
      <c r="G762" s="57"/>
      <c r="H762" s="57"/>
    </row>
    <row r="763" spans="2:8">
      <c r="B763" s="37"/>
      <c r="C763" s="38"/>
      <c r="D763" s="57" t="str">
        <f t="shared" si="8"/>
        <v/>
      </c>
      <c r="E763" s="40"/>
      <c r="F763" s="35"/>
      <c r="G763" s="57"/>
      <c r="H763" s="57"/>
    </row>
    <row r="764" spans="2:8">
      <c r="B764" s="37"/>
      <c r="C764" s="38"/>
      <c r="D764" s="57" t="str">
        <f t="shared" si="8"/>
        <v/>
      </c>
      <c r="E764" s="40"/>
      <c r="F764" s="35"/>
      <c r="G764" s="57"/>
      <c r="H764" s="57"/>
    </row>
    <row r="765" spans="2:8">
      <c r="B765" s="37"/>
      <c r="C765" s="38"/>
      <c r="D765" s="57" t="str">
        <f t="shared" si="8"/>
        <v/>
      </c>
      <c r="E765" s="40"/>
      <c r="F765" s="35"/>
      <c r="G765" s="57"/>
      <c r="H765" s="57"/>
    </row>
    <row r="766" spans="2:8">
      <c r="B766" s="37"/>
      <c r="C766" s="38"/>
      <c r="D766" s="57" t="str">
        <f t="shared" si="8"/>
        <v/>
      </c>
      <c r="E766" s="40"/>
      <c r="F766" s="35"/>
      <c r="G766" s="57"/>
      <c r="H766" s="57"/>
    </row>
    <row r="767" spans="2:8">
      <c r="B767" s="37"/>
      <c r="C767" s="38"/>
      <c r="D767" s="57" t="str">
        <f t="shared" si="8"/>
        <v/>
      </c>
      <c r="E767" s="40"/>
      <c r="F767" s="35"/>
      <c r="G767" s="57"/>
      <c r="H767" s="57"/>
    </row>
    <row r="768" spans="2:8">
      <c r="B768" s="37"/>
      <c r="C768" s="38"/>
      <c r="D768" s="57" t="str">
        <f t="shared" si="8"/>
        <v/>
      </c>
      <c r="E768" s="40"/>
      <c r="F768" s="35"/>
      <c r="G768" s="57"/>
      <c r="H768" s="57"/>
    </row>
    <row r="769" spans="2:8">
      <c r="B769" s="37"/>
      <c r="C769" s="38"/>
      <c r="D769" s="57" t="str">
        <f t="shared" si="8"/>
        <v/>
      </c>
      <c r="E769" s="40"/>
      <c r="F769" s="35"/>
      <c r="G769" s="57"/>
      <c r="H769" s="57"/>
    </row>
    <row r="770" spans="2:8">
      <c r="B770" s="37"/>
      <c r="C770" s="38"/>
      <c r="D770" s="57" t="str">
        <f t="shared" si="8"/>
        <v/>
      </c>
      <c r="E770" s="40"/>
      <c r="F770" s="35"/>
      <c r="G770" s="57"/>
      <c r="H770" s="57"/>
    </row>
    <row r="771" spans="2:8">
      <c r="B771" s="37"/>
      <c r="C771" s="38"/>
      <c r="D771" s="57" t="str">
        <f t="shared" si="8"/>
        <v/>
      </c>
      <c r="E771" s="40"/>
      <c r="F771" s="35"/>
      <c r="G771" s="57"/>
      <c r="H771" s="57"/>
    </row>
    <row r="772" spans="2:8">
      <c r="B772" s="37"/>
      <c r="C772" s="38"/>
      <c r="D772" s="57" t="str">
        <f t="shared" si="8"/>
        <v/>
      </c>
      <c r="E772" s="40"/>
      <c r="F772" s="35"/>
      <c r="G772" s="57"/>
      <c r="H772" s="57"/>
    </row>
    <row r="773" spans="2:8">
      <c r="B773" s="37"/>
      <c r="C773" s="38"/>
      <c r="D773" s="57" t="str">
        <f t="shared" si="8"/>
        <v/>
      </c>
      <c r="E773" s="40"/>
      <c r="F773" s="35"/>
      <c r="G773" s="57"/>
      <c r="H773" s="57"/>
    </row>
    <row r="774" spans="2:8">
      <c r="B774" s="37"/>
      <c r="C774" s="38"/>
      <c r="D774" s="57" t="str">
        <f t="shared" si="8"/>
        <v/>
      </c>
      <c r="E774" s="40"/>
      <c r="F774" s="35"/>
      <c r="G774" s="57"/>
      <c r="H774" s="57"/>
    </row>
    <row r="775" spans="2:8">
      <c r="B775" s="37"/>
      <c r="C775" s="38"/>
      <c r="D775" s="57" t="str">
        <f t="shared" si="8"/>
        <v/>
      </c>
      <c r="E775" s="40"/>
      <c r="F775" s="35"/>
      <c r="G775" s="57"/>
      <c r="H775" s="57"/>
    </row>
    <row r="776" spans="2:8">
      <c r="B776" s="37"/>
      <c r="C776" s="38"/>
      <c r="D776" s="57" t="str">
        <f t="shared" si="8"/>
        <v/>
      </c>
      <c r="E776" s="40"/>
      <c r="F776" s="35"/>
      <c r="G776" s="57"/>
      <c r="H776" s="57"/>
    </row>
    <row r="777" spans="2:8">
      <c r="B777" s="37"/>
      <c r="C777" s="38"/>
      <c r="D777" s="57" t="str">
        <f t="shared" si="8"/>
        <v/>
      </c>
      <c r="E777" s="40"/>
      <c r="F777" s="35"/>
      <c r="G777" s="57"/>
      <c r="H777" s="57"/>
    </row>
    <row r="778" spans="2:8">
      <c r="B778" s="37"/>
      <c r="C778" s="38"/>
      <c r="D778" s="57" t="str">
        <f t="shared" si="8"/>
        <v/>
      </c>
      <c r="E778" s="40"/>
      <c r="F778" s="35"/>
      <c r="G778" s="57"/>
      <c r="H778" s="57"/>
    </row>
    <row r="779" spans="2:8">
      <c r="B779" s="37"/>
      <c r="C779" s="38"/>
      <c r="D779" s="57" t="str">
        <f t="shared" si="8"/>
        <v/>
      </c>
      <c r="E779" s="40"/>
      <c r="F779" s="35"/>
      <c r="G779" s="57"/>
      <c r="H779" s="57"/>
    </row>
    <row r="780" spans="2:8">
      <c r="B780" s="37"/>
      <c r="C780" s="38"/>
      <c r="D780" s="57" t="str">
        <f t="shared" si="8"/>
        <v/>
      </c>
      <c r="E780" s="40"/>
      <c r="F780" s="35"/>
      <c r="G780" s="57"/>
      <c r="H780" s="57"/>
    </row>
    <row r="781" spans="2:8">
      <c r="B781" s="37"/>
      <c r="C781" s="38"/>
      <c r="D781" s="57" t="str">
        <f t="shared" si="8"/>
        <v/>
      </c>
      <c r="E781" s="40"/>
      <c r="F781" s="35"/>
      <c r="G781" s="57"/>
      <c r="H781" s="57"/>
    </row>
    <row r="782" spans="2:8">
      <c r="B782" s="37"/>
      <c r="C782" s="38"/>
      <c r="D782" s="57" t="str">
        <f t="shared" si="8"/>
        <v/>
      </c>
      <c r="E782" s="40"/>
      <c r="F782" s="35"/>
      <c r="G782" s="57"/>
      <c r="H782" s="57"/>
    </row>
    <row r="783" spans="2:8">
      <c r="B783" s="37"/>
      <c r="C783" s="38"/>
      <c r="D783" s="57" t="str">
        <f t="shared" si="8"/>
        <v/>
      </c>
      <c r="E783" s="40"/>
      <c r="F783" s="35"/>
      <c r="G783" s="57"/>
      <c r="H783" s="57"/>
    </row>
    <row r="784" spans="2:8">
      <c r="B784" s="37"/>
      <c r="C784" s="38"/>
      <c r="D784" s="57" t="str">
        <f t="shared" si="8"/>
        <v/>
      </c>
      <c r="E784" s="40"/>
      <c r="F784" s="35"/>
      <c r="G784" s="57"/>
      <c r="H784" s="57"/>
    </row>
    <row r="785" spans="2:8">
      <c r="B785" s="37"/>
      <c r="C785" s="38"/>
      <c r="D785" s="57" t="str">
        <f t="shared" si="8"/>
        <v/>
      </c>
      <c r="E785" s="40"/>
      <c r="F785" s="35"/>
      <c r="G785" s="57"/>
      <c r="H785" s="57"/>
    </row>
    <row r="786" spans="2:8">
      <c r="B786" s="37"/>
      <c r="C786" s="38"/>
      <c r="D786" s="57" t="str">
        <f t="shared" si="8"/>
        <v/>
      </c>
      <c r="E786" s="40"/>
      <c r="F786" s="35"/>
      <c r="G786" s="57"/>
      <c r="H786" s="57"/>
    </row>
    <row r="787" spans="2:8">
      <c r="B787" s="37"/>
      <c r="C787" s="38"/>
      <c r="D787" s="57" t="str">
        <f t="shared" si="8"/>
        <v/>
      </c>
      <c r="E787" s="40"/>
      <c r="F787" s="35"/>
      <c r="G787" s="57"/>
      <c r="H787" s="57"/>
    </row>
    <row r="788" spans="2:8">
      <c r="B788" s="37"/>
      <c r="C788" s="38"/>
      <c r="D788" s="57" t="str">
        <f t="shared" si="8"/>
        <v/>
      </c>
      <c r="E788" s="40"/>
      <c r="F788" s="35"/>
      <c r="G788" s="57"/>
      <c r="H788" s="57"/>
    </row>
    <row r="789" spans="2:8">
      <c r="B789" s="37"/>
      <c r="C789" s="38"/>
      <c r="D789" s="57" t="str">
        <f t="shared" si="8"/>
        <v/>
      </c>
      <c r="E789" s="40"/>
      <c r="F789" s="35"/>
      <c r="G789" s="57"/>
      <c r="H789" s="57"/>
    </row>
    <row r="790" spans="2:8">
      <c r="B790" s="37"/>
      <c r="C790" s="38"/>
      <c r="D790" s="57" t="str">
        <f t="shared" si="8"/>
        <v/>
      </c>
      <c r="E790" s="40"/>
      <c r="F790" s="35"/>
      <c r="G790" s="57"/>
      <c r="H790" s="57"/>
    </row>
    <row r="791" spans="2:8">
      <c r="B791" s="37"/>
      <c r="C791" s="38"/>
      <c r="D791" s="57" t="str">
        <f t="shared" ref="D791:D854" si="9">IF(C791="","","Buy")</f>
        <v/>
      </c>
      <c r="E791" s="40"/>
      <c r="F791" s="35"/>
      <c r="G791" s="57"/>
      <c r="H791" s="57"/>
    </row>
    <row r="792" spans="2:8">
      <c r="B792" s="37"/>
      <c r="C792" s="38"/>
      <c r="D792" s="57" t="str">
        <f t="shared" si="9"/>
        <v/>
      </c>
      <c r="E792" s="40"/>
      <c r="F792" s="35"/>
      <c r="G792" s="57"/>
      <c r="H792" s="57"/>
    </row>
    <row r="793" spans="2:8">
      <c r="B793" s="37"/>
      <c r="C793" s="38"/>
      <c r="D793" s="57" t="str">
        <f t="shared" si="9"/>
        <v/>
      </c>
      <c r="E793" s="40"/>
      <c r="F793" s="35"/>
      <c r="G793" s="57"/>
      <c r="H793" s="57"/>
    </row>
    <row r="794" spans="2:8">
      <c r="B794" s="37"/>
      <c r="C794" s="38"/>
      <c r="D794" s="57" t="str">
        <f t="shared" si="9"/>
        <v/>
      </c>
      <c r="E794" s="40"/>
      <c r="F794" s="35"/>
      <c r="G794" s="57"/>
      <c r="H794" s="57"/>
    </row>
    <row r="795" spans="2:8">
      <c r="B795" s="37"/>
      <c r="C795" s="38"/>
      <c r="D795" s="57" t="str">
        <f t="shared" si="9"/>
        <v/>
      </c>
      <c r="E795" s="40"/>
      <c r="F795" s="35"/>
      <c r="G795" s="57"/>
      <c r="H795" s="57"/>
    </row>
    <row r="796" spans="2:8">
      <c r="B796" s="37"/>
      <c r="C796" s="38"/>
      <c r="D796" s="57" t="str">
        <f t="shared" si="9"/>
        <v/>
      </c>
      <c r="E796" s="40"/>
      <c r="F796" s="35"/>
      <c r="G796" s="57"/>
      <c r="H796" s="57"/>
    </row>
    <row r="797" spans="2:8">
      <c r="B797" s="37"/>
      <c r="C797" s="38"/>
      <c r="D797" s="57" t="str">
        <f t="shared" si="9"/>
        <v/>
      </c>
      <c r="E797" s="40"/>
      <c r="F797" s="35"/>
      <c r="G797" s="57"/>
      <c r="H797" s="57"/>
    </row>
    <row r="798" spans="2:8">
      <c r="B798" s="37"/>
      <c r="C798" s="38"/>
      <c r="D798" s="57" t="str">
        <f t="shared" si="9"/>
        <v/>
      </c>
      <c r="E798" s="40"/>
      <c r="F798" s="35"/>
      <c r="G798" s="57"/>
      <c r="H798" s="57"/>
    </row>
    <row r="799" spans="2:8">
      <c r="B799" s="37"/>
      <c r="C799" s="38"/>
      <c r="D799" s="57" t="str">
        <f t="shared" si="9"/>
        <v/>
      </c>
      <c r="E799" s="40"/>
      <c r="F799" s="35"/>
      <c r="G799" s="57"/>
      <c r="H799" s="57"/>
    </row>
    <row r="800" spans="2:8">
      <c r="B800" s="37"/>
      <c r="C800" s="38"/>
      <c r="D800" s="57" t="str">
        <f t="shared" si="9"/>
        <v/>
      </c>
      <c r="E800" s="40"/>
      <c r="F800" s="35"/>
      <c r="G800" s="57"/>
      <c r="H800" s="57"/>
    </row>
    <row r="801" spans="2:8">
      <c r="B801" s="37"/>
      <c r="C801" s="38"/>
      <c r="D801" s="57" t="str">
        <f t="shared" si="9"/>
        <v/>
      </c>
      <c r="E801" s="40"/>
      <c r="F801" s="35"/>
      <c r="G801" s="57"/>
      <c r="H801" s="57"/>
    </row>
    <row r="802" spans="2:8">
      <c r="B802" s="37"/>
      <c r="C802" s="38"/>
      <c r="D802" s="57" t="str">
        <f t="shared" si="9"/>
        <v/>
      </c>
      <c r="E802" s="40"/>
      <c r="F802" s="35"/>
      <c r="G802" s="57"/>
      <c r="H802" s="57"/>
    </row>
    <row r="803" spans="2:8">
      <c r="B803" s="37"/>
      <c r="C803" s="38"/>
      <c r="D803" s="57" t="str">
        <f t="shared" si="9"/>
        <v/>
      </c>
      <c r="E803" s="40"/>
      <c r="F803" s="35"/>
      <c r="G803" s="57"/>
      <c r="H803" s="57"/>
    </row>
    <row r="804" spans="2:8">
      <c r="B804" s="37"/>
      <c r="C804" s="38"/>
      <c r="D804" s="57" t="str">
        <f t="shared" si="9"/>
        <v/>
      </c>
      <c r="E804" s="40"/>
      <c r="F804" s="35"/>
      <c r="G804" s="57"/>
      <c r="H804" s="57"/>
    </row>
    <row r="805" spans="2:8">
      <c r="B805" s="37"/>
      <c r="C805" s="38"/>
      <c r="D805" s="57" t="str">
        <f t="shared" si="9"/>
        <v/>
      </c>
      <c r="E805" s="40"/>
      <c r="F805" s="35"/>
      <c r="G805" s="57"/>
      <c r="H805" s="57"/>
    </row>
    <row r="806" spans="2:8">
      <c r="B806" s="37"/>
      <c r="C806" s="38"/>
      <c r="D806" s="57" t="str">
        <f t="shared" si="9"/>
        <v/>
      </c>
      <c r="E806" s="40"/>
      <c r="F806" s="35"/>
      <c r="G806" s="57"/>
      <c r="H806" s="57"/>
    </row>
    <row r="807" spans="2:8">
      <c r="B807" s="37"/>
      <c r="C807" s="38"/>
      <c r="D807" s="57" t="str">
        <f t="shared" si="9"/>
        <v/>
      </c>
      <c r="E807" s="40"/>
      <c r="F807" s="35"/>
      <c r="G807" s="57"/>
      <c r="H807" s="57"/>
    </row>
    <row r="808" spans="2:8">
      <c r="B808" s="37"/>
      <c r="C808" s="38"/>
      <c r="D808" s="57" t="str">
        <f t="shared" si="9"/>
        <v/>
      </c>
      <c r="E808" s="40"/>
      <c r="F808" s="35"/>
      <c r="G808" s="57"/>
      <c r="H808" s="57"/>
    </row>
    <row r="809" spans="2:8">
      <c r="B809" s="37"/>
      <c r="C809" s="38"/>
      <c r="D809" s="57" t="str">
        <f t="shared" si="9"/>
        <v/>
      </c>
      <c r="E809" s="40"/>
      <c r="F809" s="35"/>
      <c r="G809" s="57"/>
      <c r="H809" s="57"/>
    </row>
    <row r="810" spans="2:8">
      <c r="B810" s="37"/>
      <c r="C810" s="38"/>
      <c r="D810" s="57" t="str">
        <f t="shared" si="9"/>
        <v/>
      </c>
      <c r="E810" s="40"/>
      <c r="F810" s="35"/>
      <c r="G810" s="57"/>
      <c r="H810" s="57"/>
    </row>
    <row r="811" spans="2:8">
      <c r="B811" s="37"/>
      <c r="C811" s="38"/>
      <c r="D811" s="57" t="str">
        <f t="shared" si="9"/>
        <v/>
      </c>
      <c r="E811" s="40"/>
      <c r="F811" s="35"/>
      <c r="G811" s="57"/>
      <c r="H811" s="57"/>
    </row>
    <row r="812" spans="2:8">
      <c r="B812" s="37"/>
      <c r="C812" s="38"/>
      <c r="D812" s="57" t="str">
        <f t="shared" si="9"/>
        <v/>
      </c>
      <c r="E812" s="40"/>
      <c r="F812" s="35"/>
      <c r="G812" s="57"/>
      <c r="H812" s="57"/>
    </row>
    <row r="813" spans="2:8">
      <c r="B813" s="37"/>
      <c r="C813" s="38"/>
      <c r="D813" s="57" t="str">
        <f t="shared" si="9"/>
        <v/>
      </c>
      <c r="E813" s="40"/>
      <c r="F813" s="35"/>
      <c r="G813" s="57"/>
      <c r="H813" s="57"/>
    </row>
    <row r="814" spans="2:8">
      <c r="B814" s="37"/>
      <c r="C814" s="38"/>
      <c r="D814" s="57" t="str">
        <f t="shared" si="9"/>
        <v/>
      </c>
      <c r="E814" s="40"/>
      <c r="F814" s="35"/>
      <c r="G814" s="57"/>
      <c r="H814" s="57"/>
    </row>
    <row r="815" spans="2:8">
      <c r="B815" s="37"/>
      <c r="C815" s="38"/>
      <c r="D815" s="57" t="str">
        <f t="shared" si="9"/>
        <v/>
      </c>
      <c r="E815" s="40"/>
      <c r="F815" s="35"/>
      <c r="G815" s="57"/>
      <c r="H815" s="57"/>
    </row>
    <row r="816" spans="2:8">
      <c r="B816" s="37"/>
      <c r="C816" s="38"/>
      <c r="D816" s="57" t="str">
        <f t="shared" si="9"/>
        <v/>
      </c>
      <c r="E816" s="40"/>
      <c r="F816" s="35"/>
      <c r="G816" s="57"/>
      <c r="H816" s="57"/>
    </row>
    <row r="817" spans="2:8">
      <c r="B817" s="37"/>
      <c r="C817" s="38"/>
      <c r="D817" s="57" t="str">
        <f t="shared" si="9"/>
        <v/>
      </c>
      <c r="E817" s="40"/>
      <c r="F817" s="35"/>
      <c r="G817" s="57"/>
      <c r="H817" s="57"/>
    </row>
    <row r="818" spans="2:8">
      <c r="B818" s="37"/>
      <c r="C818" s="38"/>
      <c r="D818" s="57" t="str">
        <f t="shared" si="9"/>
        <v/>
      </c>
      <c r="E818" s="40"/>
      <c r="F818" s="35"/>
      <c r="G818" s="57"/>
      <c r="H818" s="57"/>
    </row>
    <row r="819" spans="2:8">
      <c r="B819" s="37"/>
      <c r="C819" s="38"/>
      <c r="D819" s="57" t="str">
        <f t="shared" si="9"/>
        <v/>
      </c>
      <c r="E819" s="40"/>
      <c r="F819" s="35"/>
      <c r="G819" s="57"/>
      <c r="H819" s="57"/>
    </row>
    <row r="820" spans="2:8">
      <c r="B820" s="37"/>
      <c r="C820" s="38"/>
      <c r="D820" s="57" t="str">
        <f t="shared" si="9"/>
        <v/>
      </c>
      <c r="E820" s="40"/>
      <c r="F820" s="35"/>
      <c r="G820" s="57"/>
      <c r="H820" s="57"/>
    </row>
    <row r="821" spans="2:8">
      <c r="B821" s="37"/>
      <c r="C821" s="38"/>
      <c r="D821" s="57" t="str">
        <f t="shared" si="9"/>
        <v/>
      </c>
      <c r="E821" s="40"/>
      <c r="F821" s="35"/>
      <c r="G821" s="57"/>
      <c r="H821" s="57"/>
    </row>
    <row r="822" spans="2:8">
      <c r="B822" s="37"/>
      <c r="C822" s="38"/>
      <c r="D822" s="57" t="str">
        <f t="shared" si="9"/>
        <v/>
      </c>
      <c r="E822" s="40"/>
      <c r="F822" s="35"/>
      <c r="G822" s="57"/>
      <c r="H822" s="57"/>
    </row>
    <row r="823" spans="2:8">
      <c r="B823" s="37"/>
      <c r="C823" s="38"/>
      <c r="D823" s="57" t="str">
        <f t="shared" si="9"/>
        <v/>
      </c>
      <c r="E823" s="40"/>
      <c r="F823" s="35"/>
      <c r="G823" s="57"/>
      <c r="H823" s="57"/>
    </row>
    <row r="824" spans="2:8">
      <c r="B824" s="37"/>
      <c r="C824" s="38"/>
      <c r="D824" s="57" t="str">
        <f t="shared" si="9"/>
        <v/>
      </c>
      <c r="E824" s="40"/>
      <c r="F824" s="35"/>
      <c r="G824" s="57"/>
      <c r="H824" s="57"/>
    </row>
    <row r="825" spans="2:8">
      <c r="B825" s="37"/>
      <c r="C825" s="38"/>
      <c r="D825" s="57" t="str">
        <f t="shared" si="9"/>
        <v/>
      </c>
      <c r="E825" s="40"/>
      <c r="F825" s="35"/>
      <c r="G825" s="57"/>
      <c r="H825" s="57"/>
    </row>
    <row r="826" spans="2:8">
      <c r="B826" s="37"/>
      <c r="C826" s="38"/>
      <c r="D826" s="57" t="str">
        <f t="shared" si="9"/>
        <v/>
      </c>
      <c r="E826" s="40"/>
      <c r="F826" s="35"/>
      <c r="G826" s="57"/>
      <c r="H826" s="57"/>
    </row>
    <row r="827" spans="2:8">
      <c r="B827" s="37"/>
      <c r="C827" s="38"/>
      <c r="D827" s="57" t="str">
        <f t="shared" si="9"/>
        <v/>
      </c>
      <c r="E827" s="40"/>
      <c r="F827" s="35"/>
      <c r="G827" s="57"/>
      <c r="H827" s="57"/>
    </row>
    <row r="828" spans="2:8">
      <c r="B828" s="37"/>
      <c r="C828" s="38"/>
      <c r="D828" s="57" t="str">
        <f t="shared" si="9"/>
        <v/>
      </c>
      <c r="E828" s="40"/>
      <c r="F828" s="35"/>
      <c r="G828" s="57"/>
      <c r="H828" s="57"/>
    </row>
    <row r="829" spans="2:8">
      <c r="B829" s="37"/>
      <c r="C829" s="38"/>
      <c r="D829" s="57" t="str">
        <f t="shared" si="9"/>
        <v/>
      </c>
      <c r="E829" s="40"/>
      <c r="F829" s="35"/>
      <c r="G829" s="57"/>
      <c r="H829" s="57"/>
    </row>
    <row r="830" spans="2:8">
      <c r="B830" s="37"/>
      <c r="C830" s="38"/>
      <c r="D830" s="57" t="str">
        <f t="shared" si="9"/>
        <v/>
      </c>
      <c r="E830" s="40"/>
      <c r="F830" s="35"/>
      <c r="G830" s="57"/>
      <c r="H830" s="57"/>
    </row>
    <row r="831" spans="2:8">
      <c r="B831" s="37"/>
      <c r="C831" s="38"/>
      <c r="D831" s="57" t="str">
        <f t="shared" si="9"/>
        <v/>
      </c>
      <c r="E831" s="40"/>
      <c r="F831" s="35"/>
      <c r="G831" s="57"/>
      <c r="H831" s="57"/>
    </row>
    <row r="832" spans="2:8">
      <c r="B832" s="37"/>
      <c r="C832" s="38"/>
      <c r="D832" s="57" t="str">
        <f t="shared" si="9"/>
        <v/>
      </c>
      <c r="E832" s="40"/>
      <c r="F832" s="35"/>
      <c r="G832" s="57"/>
      <c r="H832" s="57"/>
    </row>
    <row r="833" spans="2:8">
      <c r="B833" s="37"/>
      <c r="C833" s="38"/>
      <c r="D833" s="57" t="str">
        <f t="shared" si="9"/>
        <v/>
      </c>
      <c r="E833" s="40"/>
      <c r="F833" s="35"/>
      <c r="G833" s="57"/>
      <c r="H833" s="57"/>
    </row>
    <row r="834" spans="2:8">
      <c r="B834" s="37"/>
      <c r="C834" s="38"/>
      <c r="D834" s="57" t="str">
        <f t="shared" si="9"/>
        <v/>
      </c>
      <c r="E834" s="40"/>
      <c r="F834" s="35"/>
      <c r="G834" s="57"/>
      <c r="H834" s="57"/>
    </row>
    <row r="835" spans="2:8">
      <c r="B835" s="37"/>
      <c r="C835" s="38"/>
      <c r="D835" s="57" t="str">
        <f t="shared" si="9"/>
        <v/>
      </c>
      <c r="E835" s="40"/>
      <c r="F835" s="35"/>
      <c r="G835" s="57"/>
      <c r="H835" s="57"/>
    </row>
    <row r="836" spans="2:8">
      <c r="B836" s="37"/>
      <c r="C836" s="38"/>
      <c r="D836" s="57" t="str">
        <f t="shared" si="9"/>
        <v/>
      </c>
      <c r="E836" s="40"/>
      <c r="F836" s="35"/>
      <c r="G836" s="57"/>
      <c r="H836" s="57"/>
    </row>
    <row r="837" spans="2:8">
      <c r="B837" s="37"/>
      <c r="C837" s="38"/>
      <c r="D837" s="57" t="str">
        <f t="shared" si="9"/>
        <v/>
      </c>
      <c r="E837" s="40"/>
      <c r="F837" s="35"/>
      <c r="G837" s="57"/>
      <c r="H837" s="57"/>
    </row>
    <row r="838" spans="2:8">
      <c r="B838" s="37"/>
      <c r="C838" s="38"/>
      <c r="D838" s="57" t="str">
        <f t="shared" si="9"/>
        <v/>
      </c>
      <c r="E838" s="40"/>
      <c r="F838" s="35"/>
      <c r="G838" s="57"/>
      <c r="H838" s="57"/>
    </row>
    <row r="839" spans="2:8">
      <c r="B839" s="37"/>
      <c r="C839" s="38"/>
      <c r="D839" s="57" t="str">
        <f t="shared" si="9"/>
        <v/>
      </c>
      <c r="E839" s="40"/>
      <c r="F839" s="35"/>
      <c r="G839" s="57"/>
      <c r="H839" s="57"/>
    </row>
    <row r="840" spans="2:8">
      <c r="B840" s="37"/>
      <c r="C840" s="38"/>
      <c r="D840" s="57" t="str">
        <f t="shared" si="9"/>
        <v/>
      </c>
      <c r="E840" s="40"/>
      <c r="F840" s="35"/>
      <c r="G840" s="57"/>
      <c r="H840" s="57"/>
    </row>
    <row r="841" spans="2:8">
      <c r="B841" s="37"/>
      <c r="C841" s="38"/>
      <c r="D841" s="57" t="str">
        <f t="shared" si="9"/>
        <v/>
      </c>
      <c r="E841" s="40"/>
      <c r="F841" s="35"/>
      <c r="G841" s="57"/>
      <c r="H841" s="57"/>
    </row>
    <row r="842" spans="2:8">
      <c r="B842" s="37"/>
      <c r="C842" s="38"/>
      <c r="D842" s="57" t="str">
        <f t="shared" si="9"/>
        <v/>
      </c>
      <c r="E842" s="40"/>
      <c r="F842" s="35"/>
      <c r="G842" s="57"/>
      <c r="H842" s="57"/>
    </row>
    <row r="843" spans="2:8">
      <c r="B843" s="37"/>
      <c r="C843" s="38"/>
      <c r="D843" s="57" t="str">
        <f t="shared" si="9"/>
        <v/>
      </c>
      <c r="E843" s="40"/>
      <c r="F843" s="35"/>
      <c r="G843" s="57"/>
      <c r="H843" s="57"/>
    </row>
    <row r="844" spans="2:8">
      <c r="B844" s="37"/>
      <c r="C844" s="38"/>
      <c r="D844" s="57" t="str">
        <f t="shared" si="9"/>
        <v/>
      </c>
      <c r="E844" s="40"/>
      <c r="F844" s="35"/>
      <c r="G844" s="57"/>
      <c r="H844" s="57"/>
    </row>
    <row r="845" spans="2:8">
      <c r="B845" s="37"/>
      <c r="C845" s="38"/>
      <c r="D845" s="57" t="str">
        <f t="shared" si="9"/>
        <v/>
      </c>
      <c r="E845" s="40"/>
      <c r="F845" s="35"/>
      <c r="G845" s="57"/>
      <c r="H845" s="57"/>
    </row>
    <row r="846" spans="2:8">
      <c r="B846" s="37"/>
      <c r="C846" s="38"/>
      <c r="D846" s="57" t="str">
        <f t="shared" si="9"/>
        <v/>
      </c>
      <c r="E846" s="40"/>
      <c r="F846" s="35"/>
      <c r="G846" s="57"/>
      <c r="H846" s="57"/>
    </row>
    <row r="847" spans="2:8">
      <c r="B847" s="37"/>
      <c r="C847" s="38"/>
      <c r="D847" s="57" t="str">
        <f t="shared" si="9"/>
        <v/>
      </c>
      <c r="E847" s="40"/>
      <c r="F847" s="35"/>
      <c r="G847" s="57"/>
      <c r="H847" s="57"/>
    </row>
    <row r="848" spans="2:8">
      <c r="B848" s="37"/>
      <c r="C848" s="38"/>
      <c r="D848" s="57" t="str">
        <f t="shared" si="9"/>
        <v/>
      </c>
      <c r="E848" s="40"/>
      <c r="F848" s="35"/>
      <c r="G848" s="57"/>
      <c r="H848" s="57"/>
    </row>
    <row r="849" spans="2:8">
      <c r="B849" s="37"/>
      <c r="C849" s="38"/>
      <c r="D849" s="57" t="str">
        <f t="shared" si="9"/>
        <v/>
      </c>
      <c r="E849" s="40"/>
      <c r="F849" s="35"/>
      <c r="G849" s="57"/>
      <c r="H849" s="57"/>
    </row>
    <row r="850" spans="2:8">
      <c r="B850" s="37"/>
      <c r="C850" s="38"/>
      <c r="D850" s="57" t="str">
        <f t="shared" si="9"/>
        <v/>
      </c>
      <c r="E850" s="40"/>
      <c r="F850" s="35"/>
      <c r="G850" s="57"/>
      <c r="H850" s="57"/>
    </row>
    <row r="851" spans="2:8">
      <c r="B851" s="37"/>
      <c r="C851" s="38"/>
      <c r="D851" s="57" t="str">
        <f t="shared" si="9"/>
        <v/>
      </c>
      <c r="E851" s="40"/>
      <c r="F851" s="35"/>
      <c r="G851" s="57"/>
      <c r="H851" s="57"/>
    </row>
    <row r="852" spans="2:8">
      <c r="B852" s="37"/>
      <c r="C852" s="38"/>
      <c r="D852" s="57" t="str">
        <f t="shared" si="9"/>
        <v/>
      </c>
      <c r="E852" s="40"/>
      <c r="F852" s="35"/>
      <c r="G852" s="57"/>
      <c r="H852" s="57"/>
    </row>
    <row r="853" spans="2:8">
      <c r="B853" s="37"/>
      <c r="C853" s="38"/>
      <c r="D853" s="57" t="str">
        <f t="shared" si="9"/>
        <v/>
      </c>
      <c r="E853" s="40"/>
      <c r="F853" s="35"/>
      <c r="G853" s="57"/>
      <c r="H853" s="57"/>
    </row>
    <row r="854" spans="2:8">
      <c r="B854" s="37"/>
      <c r="C854" s="38"/>
      <c r="D854" s="57" t="str">
        <f t="shared" si="9"/>
        <v/>
      </c>
      <c r="E854" s="40"/>
      <c r="F854" s="35"/>
      <c r="G854" s="57"/>
      <c r="H854" s="57"/>
    </row>
    <row r="855" spans="2:8">
      <c r="B855" s="37"/>
      <c r="C855" s="38"/>
      <c r="D855" s="57" t="str">
        <f t="shared" ref="D855:D918" si="10">IF(C855="","","Buy")</f>
        <v/>
      </c>
      <c r="E855" s="40"/>
      <c r="F855" s="35"/>
      <c r="G855" s="57"/>
      <c r="H855" s="57"/>
    </row>
    <row r="856" spans="2:8">
      <c r="B856" s="37"/>
      <c r="C856" s="38"/>
      <c r="D856" s="57" t="str">
        <f t="shared" si="10"/>
        <v/>
      </c>
      <c r="E856" s="40"/>
      <c r="F856" s="35"/>
      <c r="G856" s="57"/>
      <c r="H856" s="57"/>
    </row>
    <row r="857" spans="2:8">
      <c r="B857" s="37"/>
      <c r="C857" s="38"/>
      <c r="D857" s="57" t="str">
        <f t="shared" si="10"/>
        <v/>
      </c>
      <c r="E857" s="40"/>
      <c r="F857" s="35"/>
      <c r="G857" s="57"/>
      <c r="H857" s="57"/>
    </row>
    <row r="858" spans="2:8">
      <c r="B858" s="37"/>
      <c r="C858" s="38"/>
      <c r="D858" s="57" t="str">
        <f t="shared" si="10"/>
        <v/>
      </c>
      <c r="E858" s="40"/>
      <c r="F858" s="35"/>
      <c r="G858" s="57"/>
      <c r="H858" s="57"/>
    </row>
    <row r="859" spans="2:8">
      <c r="B859" s="37"/>
      <c r="C859" s="38"/>
      <c r="D859" s="57" t="str">
        <f t="shared" si="10"/>
        <v/>
      </c>
      <c r="E859" s="40"/>
      <c r="F859" s="35"/>
      <c r="G859" s="57"/>
      <c r="H859" s="57"/>
    </row>
    <row r="860" spans="2:8">
      <c r="B860" s="37"/>
      <c r="C860" s="38"/>
      <c r="D860" s="57" t="str">
        <f t="shared" si="10"/>
        <v/>
      </c>
      <c r="E860" s="40"/>
      <c r="F860" s="35"/>
      <c r="G860" s="57"/>
      <c r="H860" s="57"/>
    </row>
    <row r="861" spans="2:8">
      <c r="B861" s="37"/>
      <c r="C861" s="38"/>
      <c r="D861" s="57" t="str">
        <f t="shared" si="10"/>
        <v/>
      </c>
      <c r="E861" s="40"/>
      <c r="F861" s="35"/>
      <c r="G861" s="57"/>
      <c r="H861" s="57"/>
    </row>
    <row r="862" spans="2:8">
      <c r="B862" s="37"/>
      <c r="C862" s="38"/>
      <c r="D862" s="57" t="str">
        <f t="shared" si="10"/>
        <v/>
      </c>
      <c r="E862" s="40"/>
      <c r="F862" s="35"/>
      <c r="G862" s="57"/>
      <c r="H862" s="57"/>
    </row>
    <row r="863" spans="2:8">
      <c r="B863" s="37"/>
      <c r="C863" s="38"/>
      <c r="D863" s="57" t="str">
        <f t="shared" si="10"/>
        <v/>
      </c>
      <c r="E863" s="40"/>
      <c r="F863" s="35"/>
      <c r="G863" s="57"/>
      <c r="H863" s="57"/>
    </row>
    <row r="864" spans="2:8">
      <c r="B864" s="37"/>
      <c r="C864" s="38"/>
      <c r="D864" s="57" t="str">
        <f t="shared" si="10"/>
        <v/>
      </c>
      <c r="E864" s="40"/>
      <c r="F864" s="35"/>
      <c r="G864" s="57"/>
      <c r="H864" s="57"/>
    </row>
    <row r="865" spans="2:8">
      <c r="B865" s="37"/>
      <c r="C865" s="38"/>
      <c r="D865" s="57" t="str">
        <f t="shared" si="10"/>
        <v/>
      </c>
      <c r="E865" s="40"/>
      <c r="F865" s="35"/>
      <c r="G865" s="57"/>
      <c r="H865" s="57"/>
    </row>
    <row r="866" spans="2:8">
      <c r="B866" s="37"/>
      <c r="C866" s="38"/>
      <c r="D866" s="57" t="str">
        <f t="shared" si="10"/>
        <v/>
      </c>
      <c r="E866" s="40"/>
      <c r="F866" s="35"/>
      <c r="G866" s="57"/>
      <c r="H866" s="57"/>
    </row>
    <row r="867" spans="2:8">
      <c r="B867" s="37"/>
      <c r="C867" s="38"/>
      <c r="D867" s="57" t="str">
        <f t="shared" si="10"/>
        <v/>
      </c>
      <c r="E867" s="40"/>
      <c r="F867" s="35"/>
      <c r="G867" s="57"/>
      <c r="H867" s="57"/>
    </row>
    <row r="868" spans="2:8">
      <c r="B868" s="37"/>
      <c r="C868" s="38"/>
      <c r="D868" s="57" t="str">
        <f t="shared" si="10"/>
        <v/>
      </c>
      <c r="E868" s="40"/>
      <c r="F868" s="35"/>
      <c r="G868" s="57"/>
      <c r="H868" s="57"/>
    </row>
    <row r="869" spans="2:8">
      <c r="B869" s="37"/>
      <c r="C869" s="38"/>
      <c r="D869" s="57" t="str">
        <f t="shared" si="10"/>
        <v/>
      </c>
      <c r="E869" s="40"/>
      <c r="F869" s="35"/>
      <c r="G869" s="57"/>
      <c r="H869" s="57"/>
    </row>
    <row r="870" spans="2:8">
      <c r="B870" s="37"/>
      <c r="C870" s="38"/>
      <c r="D870" s="57" t="str">
        <f t="shared" si="10"/>
        <v/>
      </c>
      <c r="E870" s="40"/>
      <c r="F870" s="35"/>
      <c r="G870" s="57"/>
      <c r="H870" s="57"/>
    </row>
    <row r="871" spans="2:8">
      <c r="B871" s="37"/>
      <c r="C871" s="38"/>
      <c r="D871" s="57" t="str">
        <f t="shared" si="10"/>
        <v/>
      </c>
      <c r="E871" s="40"/>
      <c r="F871" s="35"/>
      <c r="G871" s="57"/>
      <c r="H871" s="57"/>
    </row>
    <row r="872" spans="2:8">
      <c r="B872" s="37"/>
      <c r="C872" s="38"/>
      <c r="D872" s="57" t="str">
        <f t="shared" si="10"/>
        <v/>
      </c>
      <c r="E872" s="40"/>
      <c r="F872" s="35"/>
      <c r="G872" s="57"/>
      <c r="H872" s="57"/>
    </row>
    <row r="873" spans="2:8">
      <c r="B873" s="37"/>
      <c r="C873" s="38"/>
      <c r="D873" s="57" t="str">
        <f t="shared" si="10"/>
        <v/>
      </c>
      <c r="E873" s="40"/>
      <c r="F873" s="35"/>
      <c r="G873" s="57"/>
      <c r="H873" s="57"/>
    </row>
    <row r="874" spans="2:8">
      <c r="B874" s="37"/>
      <c r="C874" s="38"/>
      <c r="D874" s="57" t="str">
        <f t="shared" si="10"/>
        <v/>
      </c>
      <c r="E874" s="40"/>
      <c r="F874" s="35"/>
      <c r="G874" s="57"/>
      <c r="H874" s="57"/>
    </row>
    <row r="875" spans="2:8">
      <c r="B875" s="37"/>
      <c r="C875" s="38"/>
      <c r="D875" s="57" t="str">
        <f t="shared" si="10"/>
        <v/>
      </c>
      <c r="E875" s="40"/>
      <c r="F875" s="35"/>
      <c r="G875" s="57"/>
      <c r="H875" s="57"/>
    </row>
    <row r="876" spans="2:8">
      <c r="B876" s="37"/>
      <c r="C876" s="38"/>
      <c r="D876" s="57" t="str">
        <f t="shared" si="10"/>
        <v/>
      </c>
      <c r="E876" s="40"/>
      <c r="F876" s="35"/>
      <c r="G876" s="57"/>
      <c r="H876" s="57"/>
    </row>
    <row r="877" spans="2:8">
      <c r="B877" s="37"/>
      <c r="C877" s="38"/>
      <c r="D877" s="57" t="str">
        <f t="shared" si="10"/>
        <v/>
      </c>
      <c r="E877" s="40"/>
      <c r="F877" s="35"/>
      <c r="G877" s="57"/>
      <c r="H877" s="57"/>
    </row>
    <row r="878" spans="2:8">
      <c r="B878" s="37"/>
      <c r="C878" s="38"/>
      <c r="D878" s="57" t="str">
        <f t="shared" si="10"/>
        <v/>
      </c>
      <c r="E878" s="40"/>
      <c r="F878" s="35"/>
      <c r="G878" s="57"/>
      <c r="H878" s="57"/>
    </row>
    <row r="879" spans="2:8">
      <c r="B879" s="37"/>
      <c r="C879" s="38"/>
      <c r="D879" s="57" t="str">
        <f t="shared" si="10"/>
        <v/>
      </c>
      <c r="E879" s="40"/>
      <c r="F879" s="35"/>
      <c r="G879" s="57"/>
      <c r="H879" s="57"/>
    </row>
    <row r="880" spans="2:8">
      <c r="B880" s="37"/>
      <c r="C880" s="38"/>
      <c r="D880" s="57" t="str">
        <f t="shared" si="10"/>
        <v/>
      </c>
      <c r="E880" s="40"/>
      <c r="F880" s="35"/>
      <c r="G880" s="57"/>
      <c r="H880" s="57"/>
    </row>
    <row r="881" spans="2:8">
      <c r="B881" s="37"/>
      <c r="C881" s="38"/>
      <c r="D881" s="57" t="str">
        <f t="shared" si="10"/>
        <v/>
      </c>
      <c r="E881" s="40"/>
      <c r="F881" s="35"/>
      <c r="G881" s="57"/>
      <c r="H881" s="57"/>
    </row>
    <row r="882" spans="2:8">
      <c r="B882" s="37"/>
      <c r="C882" s="38"/>
      <c r="D882" s="57" t="str">
        <f t="shared" si="10"/>
        <v/>
      </c>
      <c r="E882" s="40"/>
      <c r="F882" s="35"/>
      <c r="G882" s="57"/>
      <c r="H882" s="57"/>
    </row>
    <row r="883" spans="2:8">
      <c r="B883" s="37"/>
      <c r="C883" s="38"/>
      <c r="D883" s="57" t="str">
        <f t="shared" si="10"/>
        <v/>
      </c>
      <c r="E883" s="40"/>
      <c r="F883" s="35"/>
      <c r="G883" s="57"/>
      <c r="H883" s="57"/>
    </row>
    <row r="884" spans="2:8">
      <c r="B884" s="37"/>
      <c r="C884" s="38"/>
      <c r="D884" s="57" t="str">
        <f t="shared" si="10"/>
        <v/>
      </c>
      <c r="E884" s="40"/>
      <c r="F884" s="35"/>
      <c r="G884" s="57"/>
      <c r="H884" s="57"/>
    </row>
    <row r="885" spans="2:8">
      <c r="B885" s="37"/>
      <c r="C885" s="38"/>
      <c r="D885" s="57" t="str">
        <f t="shared" si="10"/>
        <v/>
      </c>
      <c r="E885" s="40"/>
      <c r="F885" s="35"/>
      <c r="G885" s="57"/>
      <c r="H885" s="57"/>
    </row>
    <row r="886" spans="2:8">
      <c r="B886" s="37"/>
      <c r="C886" s="38"/>
      <c r="D886" s="57" t="str">
        <f t="shared" si="10"/>
        <v/>
      </c>
      <c r="E886" s="40"/>
      <c r="F886" s="35"/>
      <c r="G886" s="57"/>
      <c r="H886" s="57"/>
    </row>
    <row r="887" spans="2:8">
      <c r="B887" s="37"/>
      <c r="C887" s="38"/>
      <c r="D887" s="57" t="str">
        <f t="shared" si="10"/>
        <v/>
      </c>
      <c r="E887" s="40"/>
      <c r="F887" s="35"/>
      <c r="G887" s="57"/>
      <c r="H887" s="57"/>
    </row>
    <row r="888" spans="2:8">
      <c r="B888" s="37"/>
      <c r="C888" s="38"/>
      <c r="D888" s="57" t="str">
        <f t="shared" si="10"/>
        <v/>
      </c>
      <c r="E888" s="40"/>
      <c r="F888" s="35"/>
      <c r="G888" s="57"/>
      <c r="H888" s="57"/>
    </row>
    <row r="889" spans="2:8">
      <c r="B889" s="37"/>
      <c r="C889" s="38"/>
      <c r="D889" s="57" t="str">
        <f t="shared" si="10"/>
        <v/>
      </c>
      <c r="E889" s="40"/>
      <c r="F889" s="35"/>
      <c r="G889" s="57"/>
      <c r="H889" s="57"/>
    </row>
    <row r="890" spans="2:8">
      <c r="B890" s="37"/>
      <c r="C890" s="38"/>
      <c r="D890" s="57" t="str">
        <f t="shared" si="10"/>
        <v/>
      </c>
      <c r="E890" s="40"/>
      <c r="F890" s="35"/>
      <c r="G890" s="57"/>
      <c r="H890" s="57"/>
    </row>
    <row r="891" spans="2:8">
      <c r="B891" s="37"/>
      <c r="C891" s="38"/>
      <c r="D891" s="57" t="str">
        <f t="shared" si="10"/>
        <v/>
      </c>
      <c r="E891" s="40"/>
      <c r="F891" s="35"/>
      <c r="G891" s="57"/>
      <c r="H891" s="57"/>
    </row>
    <row r="892" spans="2:8">
      <c r="B892" s="37"/>
      <c r="C892" s="38"/>
      <c r="D892" s="57" t="str">
        <f t="shared" si="10"/>
        <v/>
      </c>
      <c r="E892" s="40"/>
      <c r="F892" s="35"/>
      <c r="G892" s="57"/>
      <c r="H892" s="57"/>
    </row>
    <row r="893" spans="2:8">
      <c r="B893" s="37"/>
      <c r="C893" s="38"/>
      <c r="D893" s="57" t="str">
        <f t="shared" si="10"/>
        <v/>
      </c>
      <c r="E893" s="40"/>
      <c r="F893" s="35"/>
      <c r="G893" s="57"/>
      <c r="H893" s="57"/>
    </row>
    <row r="894" spans="2:8">
      <c r="B894" s="37"/>
      <c r="C894" s="38"/>
      <c r="D894" s="57" t="str">
        <f t="shared" si="10"/>
        <v/>
      </c>
      <c r="E894" s="40"/>
      <c r="F894" s="35"/>
      <c r="G894" s="57"/>
      <c r="H894" s="57"/>
    </row>
    <row r="895" spans="2:8">
      <c r="B895" s="37"/>
      <c r="C895" s="38"/>
      <c r="D895" s="57" t="str">
        <f t="shared" si="10"/>
        <v/>
      </c>
      <c r="E895" s="40"/>
      <c r="F895" s="35"/>
      <c r="G895" s="57"/>
      <c r="H895" s="57"/>
    </row>
    <row r="896" spans="2:8">
      <c r="B896" s="37"/>
      <c r="C896" s="38"/>
      <c r="D896" s="57" t="str">
        <f t="shared" si="10"/>
        <v/>
      </c>
      <c r="E896" s="40"/>
      <c r="F896" s="35"/>
      <c r="G896" s="57"/>
      <c r="H896" s="57"/>
    </row>
    <row r="897" spans="2:8">
      <c r="B897" s="37"/>
      <c r="C897" s="38"/>
      <c r="D897" s="57" t="str">
        <f t="shared" si="10"/>
        <v/>
      </c>
      <c r="E897" s="40"/>
      <c r="F897" s="35"/>
      <c r="G897" s="57"/>
      <c r="H897" s="57"/>
    </row>
    <row r="898" spans="2:8">
      <c r="B898" s="37"/>
      <c r="C898" s="38"/>
      <c r="D898" s="57" t="str">
        <f t="shared" si="10"/>
        <v/>
      </c>
      <c r="E898" s="40"/>
      <c r="F898" s="35"/>
      <c r="G898" s="57"/>
      <c r="H898" s="57"/>
    </row>
    <row r="899" spans="2:8">
      <c r="B899" s="37"/>
      <c r="C899" s="38"/>
      <c r="D899" s="57" t="str">
        <f t="shared" si="10"/>
        <v/>
      </c>
      <c r="E899" s="40"/>
      <c r="F899" s="35"/>
      <c r="G899" s="57"/>
      <c r="H899" s="57"/>
    </row>
    <row r="900" spans="2:8">
      <c r="B900" s="37"/>
      <c r="C900" s="38"/>
      <c r="D900" s="57" t="str">
        <f t="shared" si="10"/>
        <v/>
      </c>
      <c r="E900" s="40"/>
      <c r="F900" s="35"/>
      <c r="G900" s="57"/>
      <c r="H900" s="57"/>
    </row>
    <row r="901" spans="2:8">
      <c r="B901" s="37"/>
      <c r="C901" s="38"/>
      <c r="D901" s="57" t="str">
        <f t="shared" si="10"/>
        <v/>
      </c>
      <c r="E901" s="40"/>
      <c r="F901" s="35"/>
      <c r="G901" s="57"/>
      <c r="H901" s="57"/>
    </row>
    <row r="902" spans="2:8">
      <c r="B902" s="37"/>
      <c r="C902" s="38"/>
      <c r="D902" s="57" t="str">
        <f t="shared" si="10"/>
        <v/>
      </c>
      <c r="E902" s="40"/>
      <c r="F902" s="35"/>
      <c r="G902" s="57"/>
      <c r="H902" s="57"/>
    </row>
    <row r="903" spans="2:8">
      <c r="B903" s="37"/>
      <c r="C903" s="38"/>
      <c r="D903" s="57" t="str">
        <f t="shared" si="10"/>
        <v/>
      </c>
      <c r="E903" s="40"/>
      <c r="F903" s="35"/>
      <c r="G903" s="57"/>
      <c r="H903" s="57"/>
    </row>
    <row r="904" spans="2:8">
      <c r="B904" s="37"/>
      <c r="C904" s="38"/>
      <c r="D904" s="57" t="str">
        <f t="shared" si="10"/>
        <v/>
      </c>
      <c r="E904" s="40"/>
      <c r="F904" s="35"/>
      <c r="G904" s="57"/>
      <c r="H904" s="57"/>
    </row>
    <row r="905" spans="2:8">
      <c r="B905" s="37"/>
      <c r="C905" s="38"/>
      <c r="D905" s="57" t="str">
        <f t="shared" si="10"/>
        <v/>
      </c>
      <c r="E905" s="40"/>
      <c r="F905" s="35"/>
      <c r="G905" s="57"/>
      <c r="H905" s="57"/>
    </row>
    <row r="906" spans="2:8">
      <c r="B906" s="37"/>
      <c r="C906" s="38"/>
      <c r="D906" s="57" t="str">
        <f t="shared" si="10"/>
        <v/>
      </c>
      <c r="E906" s="40"/>
      <c r="F906" s="35"/>
      <c r="G906" s="57"/>
      <c r="H906" s="57"/>
    </row>
    <row r="907" spans="2:8">
      <c r="B907" s="37"/>
      <c r="C907" s="38"/>
      <c r="D907" s="57" t="str">
        <f t="shared" si="10"/>
        <v/>
      </c>
      <c r="E907" s="40"/>
      <c r="F907" s="35"/>
      <c r="G907" s="57"/>
      <c r="H907" s="57"/>
    </row>
    <row r="908" spans="2:8">
      <c r="B908" s="37"/>
      <c r="C908" s="38"/>
      <c r="D908" s="57" t="str">
        <f t="shared" si="10"/>
        <v/>
      </c>
      <c r="E908" s="40"/>
      <c r="F908" s="35"/>
      <c r="G908" s="57"/>
      <c r="H908" s="57"/>
    </row>
    <row r="909" spans="2:8">
      <c r="B909" s="37"/>
      <c r="C909" s="38"/>
      <c r="D909" s="57" t="str">
        <f t="shared" si="10"/>
        <v/>
      </c>
      <c r="E909" s="40"/>
      <c r="F909" s="35"/>
      <c r="G909" s="57"/>
      <c r="H909" s="57"/>
    </row>
    <row r="910" spans="2:8">
      <c r="B910" s="37"/>
      <c r="C910" s="38"/>
      <c r="D910" s="57" t="str">
        <f t="shared" si="10"/>
        <v/>
      </c>
      <c r="E910" s="40"/>
      <c r="F910" s="35"/>
      <c r="G910" s="57"/>
      <c r="H910" s="57"/>
    </row>
    <row r="911" spans="2:8">
      <c r="B911" s="37"/>
      <c r="C911" s="38"/>
      <c r="D911" s="57" t="str">
        <f t="shared" si="10"/>
        <v/>
      </c>
      <c r="E911" s="40"/>
      <c r="F911" s="35"/>
      <c r="G911" s="57"/>
      <c r="H911" s="57"/>
    </row>
    <row r="912" spans="2:8">
      <c r="B912" s="37"/>
      <c r="C912" s="38"/>
      <c r="D912" s="57" t="str">
        <f t="shared" si="10"/>
        <v/>
      </c>
      <c r="E912" s="40"/>
      <c r="F912" s="35"/>
      <c r="G912" s="57"/>
      <c r="H912" s="57"/>
    </row>
    <row r="913" spans="2:8">
      <c r="B913" s="37"/>
      <c r="C913" s="38"/>
      <c r="D913" s="57" t="str">
        <f t="shared" si="10"/>
        <v/>
      </c>
      <c r="E913" s="40"/>
      <c r="F913" s="35"/>
      <c r="G913" s="57"/>
      <c r="H913" s="57"/>
    </row>
    <row r="914" spans="2:8">
      <c r="B914" s="37"/>
      <c r="C914" s="38"/>
      <c r="D914" s="57" t="str">
        <f t="shared" si="10"/>
        <v/>
      </c>
      <c r="E914" s="40"/>
      <c r="F914" s="35"/>
      <c r="G914" s="57"/>
      <c r="H914" s="57"/>
    </row>
    <row r="915" spans="2:8">
      <c r="B915" s="37"/>
      <c r="C915" s="38"/>
      <c r="D915" s="57" t="str">
        <f t="shared" si="10"/>
        <v/>
      </c>
      <c r="E915" s="40"/>
      <c r="F915" s="35"/>
      <c r="G915" s="57"/>
      <c r="H915" s="57"/>
    </row>
    <row r="916" spans="2:8">
      <c r="B916" s="37"/>
      <c r="C916" s="38"/>
      <c r="D916" s="57" t="str">
        <f t="shared" si="10"/>
        <v/>
      </c>
      <c r="E916" s="40"/>
      <c r="F916" s="35"/>
      <c r="G916" s="57"/>
      <c r="H916" s="57"/>
    </row>
    <row r="917" spans="2:8">
      <c r="B917" s="37"/>
      <c r="C917" s="38"/>
      <c r="D917" s="57" t="str">
        <f t="shared" si="10"/>
        <v/>
      </c>
      <c r="E917" s="40"/>
      <c r="F917" s="35"/>
      <c r="G917" s="57"/>
      <c r="H917" s="57"/>
    </row>
    <row r="918" spans="2:8">
      <c r="B918" s="37"/>
      <c r="C918" s="38"/>
      <c r="D918" s="57" t="str">
        <f t="shared" si="10"/>
        <v/>
      </c>
      <c r="E918" s="40"/>
      <c r="F918" s="35"/>
      <c r="G918" s="57"/>
      <c r="H918" s="57"/>
    </row>
    <row r="919" spans="2:8">
      <c r="B919" s="37"/>
      <c r="C919" s="38"/>
      <c r="D919" s="57" t="str">
        <f t="shared" ref="D919:D982" si="11">IF(C919="","","Buy")</f>
        <v/>
      </c>
      <c r="E919" s="40"/>
      <c r="F919" s="35"/>
      <c r="G919" s="57"/>
      <c r="H919" s="57"/>
    </row>
    <row r="920" spans="2:8">
      <c r="B920" s="37"/>
      <c r="C920" s="38"/>
      <c r="D920" s="57" t="str">
        <f t="shared" si="11"/>
        <v/>
      </c>
      <c r="E920" s="40"/>
      <c r="F920" s="35"/>
      <c r="G920" s="57"/>
      <c r="H920" s="57"/>
    </row>
    <row r="921" spans="2:8">
      <c r="B921" s="37"/>
      <c r="C921" s="38"/>
      <c r="D921" s="57" t="str">
        <f t="shared" si="11"/>
        <v/>
      </c>
      <c r="E921" s="40"/>
      <c r="F921" s="35"/>
      <c r="G921" s="57"/>
      <c r="H921" s="57"/>
    </row>
    <row r="922" spans="2:8">
      <c r="B922" s="37"/>
      <c r="C922" s="38"/>
      <c r="D922" s="57" t="str">
        <f t="shared" si="11"/>
        <v/>
      </c>
      <c r="E922" s="40"/>
      <c r="F922" s="35"/>
      <c r="G922" s="57"/>
      <c r="H922" s="57"/>
    </row>
    <row r="923" spans="2:8">
      <c r="B923" s="37"/>
      <c r="C923" s="38"/>
      <c r="D923" s="57" t="str">
        <f t="shared" si="11"/>
        <v/>
      </c>
      <c r="E923" s="40"/>
      <c r="F923" s="35"/>
      <c r="G923" s="57"/>
      <c r="H923" s="57"/>
    </row>
    <row r="924" spans="2:8">
      <c r="B924" s="37"/>
      <c r="C924" s="38"/>
      <c r="D924" s="57" t="str">
        <f t="shared" si="11"/>
        <v/>
      </c>
      <c r="E924" s="40"/>
      <c r="F924" s="35"/>
      <c r="G924" s="57"/>
      <c r="H924" s="57"/>
    </row>
    <row r="925" spans="2:8">
      <c r="B925" s="37"/>
      <c r="C925" s="38"/>
      <c r="D925" s="57" t="str">
        <f t="shared" si="11"/>
        <v/>
      </c>
      <c r="E925" s="40"/>
      <c r="F925" s="35"/>
      <c r="G925" s="57"/>
      <c r="H925" s="57"/>
    </row>
    <row r="926" spans="2:8">
      <c r="B926" s="37"/>
      <c r="C926" s="38"/>
      <c r="D926" s="57" t="str">
        <f t="shared" si="11"/>
        <v/>
      </c>
      <c r="E926" s="40"/>
      <c r="F926" s="35"/>
      <c r="G926" s="57"/>
      <c r="H926" s="57"/>
    </row>
    <row r="927" spans="2:8">
      <c r="B927" s="37"/>
      <c r="C927" s="38"/>
      <c r="D927" s="57" t="str">
        <f t="shared" si="11"/>
        <v/>
      </c>
      <c r="E927" s="40"/>
      <c r="F927" s="35"/>
      <c r="G927" s="57"/>
      <c r="H927" s="57"/>
    </row>
    <row r="928" spans="2:8">
      <c r="B928" s="37"/>
      <c r="C928" s="38"/>
      <c r="D928" s="57" t="str">
        <f t="shared" si="11"/>
        <v/>
      </c>
      <c r="E928" s="40"/>
      <c r="F928" s="35"/>
      <c r="G928" s="57"/>
      <c r="H928" s="57"/>
    </row>
    <row r="929" spans="2:8">
      <c r="B929" s="37"/>
      <c r="C929" s="38"/>
      <c r="D929" s="57" t="str">
        <f t="shared" si="11"/>
        <v/>
      </c>
      <c r="E929" s="40"/>
      <c r="F929" s="35"/>
      <c r="G929" s="57"/>
      <c r="H929" s="57"/>
    </row>
    <row r="930" spans="2:8">
      <c r="B930" s="37"/>
      <c r="C930" s="38"/>
      <c r="D930" s="57" t="str">
        <f t="shared" si="11"/>
        <v/>
      </c>
      <c r="E930" s="40"/>
      <c r="F930" s="35"/>
      <c r="G930" s="57"/>
      <c r="H930" s="57"/>
    </row>
    <row r="931" spans="2:8">
      <c r="B931" s="37"/>
      <c r="C931" s="38"/>
      <c r="D931" s="57" t="str">
        <f t="shared" si="11"/>
        <v/>
      </c>
      <c r="E931" s="40"/>
      <c r="F931" s="35"/>
      <c r="G931" s="57"/>
      <c r="H931" s="57"/>
    </row>
    <row r="932" spans="2:8">
      <c r="B932" s="37"/>
      <c r="C932" s="38"/>
      <c r="D932" s="57" t="str">
        <f t="shared" si="11"/>
        <v/>
      </c>
      <c r="E932" s="40"/>
      <c r="F932" s="35"/>
      <c r="G932" s="57"/>
      <c r="H932" s="57"/>
    </row>
    <row r="933" spans="2:8">
      <c r="B933" s="37"/>
      <c r="C933" s="38"/>
      <c r="D933" s="57" t="str">
        <f t="shared" si="11"/>
        <v/>
      </c>
      <c r="E933" s="40"/>
      <c r="F933" s="35"/>
      <c r="G933" s="57"/>
      <c r="H933" s="57"/>
    </row>
    <row r="934" spans="2:8">
      <c r="B934" s="37"/>
      <c r="C934" s="38"/>
      <c r="D934" s="57" t="str">
        <f t="shared" si="11"/>
        <v/>
      </c>
      <c r="E934" s="40"/>
      <c r="F934" s="35"/>
      <c r="G934" s="57"/>
      <c r="H934" s="57"/>
    </row>
    <row r="935" spans="2:8">
      <c r="B935" s="37"/>
      <c r="C935" s="38"/>
      <c r="D935" s="57" t="str">
        <f t="shared" si="11"/>
        <v/>
      </c>
      <c r="E935" s="40"/>
      <c r="F935" s="35"/>
      <c r="G935" s="57"/>
      <c r="H935" s="57"/>
    </row>
    <row r="936" spans="2:8">
      <c r="B936" s="37"/>
      <c r="C936" s="38"/>
      <c r="D936" s="57" t="str">
        <f t="shared" si="11"/>
        <v/>
      </c>
      <c r="E936" s="40"/>
      <c r="F936" s="35"/>
      <c r="G936" s="57"/>
      <c r="H936" s="57"/>
    </row>
    <row r="937" spans="2:8">
      <c r="B937" s="37"/>
      <c r="C937" s="38"/>
      <c r="D937" s="57" t="str">
        <f t="shared" si="11"/>
        <v/>
      </c>
      <c r="E937" s="40"/>
      <c r="F937" s="35"/>
      <c r="G937" s="57"/>
      <c r="H937" s="57"/>
    </row>
    <row r="938" spans="2:8">
      <c r="B938" s="37"/>
      <c r="C938" s="38"/>
      <c r="D938" s="57" t="str">
        <f t="shared" si="11"/>
        <v/>
      </c>
      <c r="E938" s="40"/>
      <c r="F938" s="35"/>
      <c r="G938" s="57"/>
      <c r="H938" s="57"/>
    </row>
    <row r="939" spans="2:8">
      <c r="B939" s="37"/>
      <c r="C939" s="38"/>
      <c r="D939" s="57" t="str">
        <f t="shared" si="11"/>
        <v/>
      </c>
      <c r="E939" s="40"/>
      <c r="F939" s="35"/>
      <c r="G939" s="57"/>
      <c r="H939" s="57"/>
    </row>
    <row r="940" spans="2:8">
      <c r="B940" s="37"/>
      <c r="C940" s="38"/>
      <c r="D940" s="57" t="str">
        <f t="shared" si="11"/>
        <v/>
      </c>
      <c r="E940" s="40"/>
      <c r="F940" s="35"/>
      <c r="G940" s="57"/>
      <c r="H940" s="57"/>
    </row>
    <row r="941" spans="2:8">
      <c r="B941" s="37"/>
      <c r="C941" s="38"/>
      <c r="D941" s="57" t="str">
        <f t="shared" si="11"/>
        <v/>
      </c>
      <c r="E941" s="40"/>
      <c r="F941" s="35"/>
      <c r="G941" s="57"/>
      <c r="H941" s="57"/>
    </row>
    <row r="942" spans="2:8">
      <c r="B942" s="37"/>
      <c r="C942" s="38"/>
      <c r="D942" s="57" t="str">
        <f t="shared" si="11"/>
        <v/>
      </c>
      <c r="E942" s="40"/>
      <c r="F942" s="35"/>
      <c r="G942" s="57"/>
      <c r="H942" s="57"/>
    </row>
    <row r="943" spans="2:8">
      <c r="B943" s="37"/>
      <c r="C943" s="38"/>
      <c r="D943" s="57" t="str">
        <f t="shared" si="11"/>
        <v/>
      </c>
      <c r="E943" s="40"/>
      <c r="F943" s="35"/>
      <c r="G943" s="57"/>
      <c r="H943" s="57"/>
    </row>
    <row r="944" spans="2:8">
      <c r="B944" s="37"/>
      <c r="C944" s="38"/>
      <c r="D944" s="57" t="str">
        <f t="shared" si="11"/>
        <v/>
      </c>
      <c r="E944" s="40"/>
      <c r="F944" s="35"/>
      <c r="G944" s="57"/>
      <c r="H944" s="57"/>
    </row>
    <row r="945" spans="2:8">
      <c r="B945" s="37"/>
      <c r="C945" s="38"/>
      <c r="D945" s="57" t="str">
        <f t="shared" si="11"/>
        <v/>
      </c>
      <c r="E945" s="40"/>
      <c r="F945" s="35"/>
      <c r="G945" s="57"/>
      <c r="H945" s="57"/>
    </row>
    <row r="946" spans="2:8">
      <c r="B946" s="37"/>
      <c r="C946" s="38"/>
      <c r="D946" s="57" t="str">
        <f t="shared" si="11"/>
        <v/>
      </c>
      <c r="E946" s="40"/>
      <c r="F946" s="35"/>
      <c r="G946" s="57"/>
      <c r="H946" s="57"/>
    </row>
    <row r="947" spans="2:8">
      <c r="B947" s="37"/>
      <c r="C947" s="38"/>
      <c r="D947" s="57" t="str">
        <f t="shared" si="11"/>
        <v/>
      </c>
      <c r="E947" s="40"/>
      <c r="F947" s="35"/>
      <c r="G947" s="57"/>
      <c r="H947" s="57"/>
    </row>
    <row r="948" spans="2:8">
      <c r="B948" s="37"/>
      <c r="C948" s="38"/>
      <c r="D948" s="57" t="str">
        <f t="shared" si="11"/>
        <v/>
      </c>
      <c r="E948" s="40"/>
      <c r="F948" s="35"/>
      <c r="G948" s="57"/>
      <c r="H948" s="57"/>
    </row>
    <row r="949" spans="2:8">
      <c r="B949" s="37"/>
      <c r="C949" s="38"/>
      <c r="D949" s="57" t="str">
        <f t="shared" si="11"/>
        <v/>
      </c>
      <c r="E949" s="40"/>
      <c r="F949" s="35"/>
      <c r="G949" s="57"/>
      <c r="H949" s="57"/>
    </row>
    <row r="950" spans="2:8">
      <c r="B950" s="37"/>
      <c r="C950" s="38"/>
      <c r="D950" s="57" t="str">
        <f t="shared" si="11"/>
        <v/>
      </c>
      <c r="E950" s="40"/>
      <c r="F950" s="35"/>
      <c r="G950" s="57"/>
      <c r="H950" s="57"/>
    </row>
    <row r="951" spans="2:8">
      <c r="B951" s="37"/>
      <c r="C951" s="38"/>
      <c r="D951" s="57" t="str">
        <f t="shared" si="11"/>
        <v/>
      </c>
      <c r="E951" s="40"/>
      <c r="F951" s="35"/>
      <c r="G951" s="57"/>
      <c r="H951" s="57"/>
    </row>
    <row r="952" spans="2:8">
      <c r="B952" s="37"/>
      <c r="C952" s="38"/>
      <c r="D952" s="57" t="str">
        <f t="shared" si="11"/>
        <v/>
      </c>
      <c r="E952" s="40"/>
      <c r="F952" s="35"/>
      <c r="G952" s="57"/>
      <c r="H952" s="57"/>
    </row>
    <row r="953" spans="2:8">
      <c r="B953" s="37"/>
      <c r="C953" s="38"/>
      <c r="D953" s="57" t="str">
        <f t="shared" si="11"/>
        <v/>
      </c>
      <c r="E953" s="40"/>
      <c r="F953" s="35"/>
      <c r="G953" s="57"/>
      <c r="H953" s="57"/>
    </row>
    <row r="954" spans="2:8">
      <c r="B954" s="37"/>
      <c r="C954" s="38"/>
      <c r="D954" s="57" t="str">
        <f t="shared" si="11"/>
        <v/>
      </c>
      <c r="E954" s="40"/>
      <c r="F954" s="35"/>
      <c r="G954" s="57"/>
      <c r="H954" s="57"/>
    </row>
    <row r="955" spans="2:8">
      <c r="B955" s="37"/>
      <c r="C955" s="38"/>
      <c r="D955" s="57" t="str">
        <f t="shared" si="11"/>
        <v/>
      </c>
      <c r="E955" s="40"/>
      <c r="F955" s="35"/>
      <c r="G955" s="57"/>
      <c r="H955" s="57"/>
    </row>
    <row r="956" spans="2:8">
      <c r="B956" s="37"/>
      <c r="C956" s="38"/>
      <c r="D956" s="57" t="str">
        <f t="shared" si="11"/>
        <v/>
      </c>
      <c r="E956" s="40"/>
      <c r="F956" s="35"/>
      <c r="G956" s="57"/>
      <c r="H956" s="57"/>
    </row>
    <row r="957" spans="2:8">
      <c r="B957" s="37"/>
      <c r="C957" s="38"/>
      <c r="D957" s="57" t="str">
        <f t="shared" si="11"/>
        <v/>
      </c>
      <c r="E957" s="40"/>
      <c r="F957" s="35"/>
      <c r="G957" s="57"/>
      <c r="H957" s="57"/>
    </row>
    <row r="958" spans="2:8">
      <c r="B958" s="37"/>
      <c r="C958" s="38"/>
      <c r="D958" s="57" t="str">
        <f t="shared" si="11"/>
        <v/>
      </c>
      <c r="E958" s="40"/>
      <c r="F958" s="35"/>
      <c r="G958" s="57"/>
      <c r="H958" s="57"/>
    </row>
    <row r="959" spans="2:8">
      <c r="B959" s="37"/>
      <c r="C959" s="38"/>
      <c r="D959" s="57" t="str">
        <f t="shared" si="11"/>
        <v/>
      </c>
      <c r="E959" s="40"/>
      <c r="F959" s="35"/>
      <c r="G959" s="57"/>
      <c r="H959" s="57"/>
    </row>
    <row r="960" spans="2:8">
      <c r="B960" s="37"/>
      <c r="C960" s="38"/>
      <c r="D960" s="57" t="str">
        <f t="shared" si="11"/>
        <v/>
      </c>
      <c r="E960" s="40"/>
      <c r="F960" s="35"/>
      <c r="G960" s="57"/>
      <c r="H960" s="57"/>
    </row>
    <row r="961" spans="2:8">
      <c r="B961" s="37"/>
      <c r="C961" s="38"/>
      <c r="D961" s="57" t="str">
        <f t="shared" si="11"/>
        <v/>
      </c>
      <c r="E961" s="40"/>
      <c r="F961" s="35"/>
      <c r="G961" s="57"/>
      <c r="H961" s="57"/>
    </row>
    <row r="962" spans="2:8">
      <c r="B962" s="37"/>
      <c r="C962" s="38"/>
      <c r="D962" s="57" t="str">
        <f t="shared" si="11"/>
        <v/>
      </c>
      <c r="E962" s="40"/>
      <c r="F962" s="35"/>
      <c r="G962" s="57"/>
      <c r="H962" s="57"/>
    </row>
    <row r="963" spans="2:8">
      <c r="B963" s="37"/>
      <c r="C963" s="38"/>
      <c r="D963" s="57" t="str">
        <f t="shared" si="11"/>
        <v/>
      </c>
      <c r="E963" s="40"/>
      <c r="F963" s="35"/>
      <c r="G963" s="57"/>
      <c r="H963" s="57"/>
    </row>
    <row r="964" spans="2:8">
      <c r="B964" s="37"/>
      <c r="C964" s="38"/>
      <c r="D964" s="57" t="str">
        <f t="shared" si="11"/>
        <v/>
      </c>
      <c r="E964" s="40"/>
      <c r="F964" s="35"/>
      <c r="G964" s="57"/>
      <c r="H964" s="57"/>
    </row>
    <row r="965" spans="2:8">
      <c r="B965" s="37"/>
      <c r="C965" s="38"/>
      <c r="D965" s="57" t="str">
        <f t="shared" si="11"/>
        <v/>
      </c>
      <c r="E965" s="40"/>
      <c r="F965" s="35"/>
      <c r="G965" s="57"/>
      <c r="H965" s="57"/>
    </row>
    <row r="966" spans="2:8">
      <c r="B966" s="37"/>
      <c r="C966" s="38"/>
      <c r="D966" s="57" t="str">
        <f t="shared" si="11"/>
        <v/>
      </c>
      <c r="E966" s="40"/>
      <c r="F966" s="35"/>
      <c r="G966" s="57"/>
      <c r="H966" s="57"/>
    </row>
    <row r="967" spans="2:8">
      <c r="B967" s="37"/>
      <c r="C967" s="38"/>
      <c r="D967" s="57" t="str">
        <f t="shared" si="11"/>
        <v/>
      </c>
      <c r="E967" s="40"/>
      <c r="F967" s="35"/>
      <c r="G967" s="57"/>
      <c r="H967" s="57"/>
    </row>
    <row r="968" spans="2:8">
      <c r="B968" s="37"/>
      <c r="C968" s="38"/>
      <c r="D968" s="57" t="str">
        <f t="shared" si="11"/>
        <v/>
      </c>
      <c r="E968" s="40"/>
      <c r="F968" s="35"/>
      <c r="G968" s="57"/>
      <c r="H968" s="57"/>
    </row>
    <row r="969" spans="2:8">
      <c r="B969" s="37"/>
      <c r="C969" s="38"/>
      <c r="D969" s="57" t="str">
        <f t="shared" si="11"/>
        <v/>
      </c>
      <c r="E969" s="40"/>
      <c r="F969" s="35"/>
      <c r="G969" s="57"/>
      <c r="H969" s="57"/>
    </row>
    <row r="970" spans="2:8">
      <c r="B970" s="37"/>
      <c r="C970" s="38"/>
      <c r="D970" s="57" t="str">
        <f t="shared" si="11"/>
        <v/>
      </c>
      <c r="E970" s="40"/>
      <c r="F970" s="35"/>
      <c r="G970" s="57"/>
      <c r="H970" s="57"/>
    </row>
    <row r="971" spans="2:8">
      <c r="B971" s="37"/>
      <c r="C971" s="38"/>
      <c r="D971" s="57" t="str">
        <f t="shared" si="11"/>
        <v/>
      </c>
      <c r="E971" s="40"/>
      <c r="F971" s="35"/>
      <c r="G971" s="57"/>
      <c r="H971" s="57"/>
    </row>
    <row r="972" spans="2:8">
      <c r="B972" s="37"/>
      <c r="C972" s="38"/>
      <c r="D972" s="57" t="str">
        <f t="shared" si="11"/>
        <v/>
      </c>
      <c r="E972" s="40"/>
      <c r="F972" s="35"/>
      <c r="G972" s="57"/>
      <c r="H972" s="57"/>
    </row>
    <row r="973" spans="2:8">
      <c r="B973" s="37"/>
      <c r="C973" s="38"/>
      <c r="D973" s="57" t="str">
        <f t="shared" si="11"/>
        <v/>
      </c>
      <c r="E973" s="40"/>
      <c r="F973" s="35"/>
      <c r="G973" s="57"/>
      <c r="H973" s="57"/>
    </row>
    <row r="974" spans="2:8">
      <c r="B974" s="37"/>
      <c r="C974" s="38"/>
      <c r="D974" s="57" t="str">
        <f t="shared" si="11"/>
        <v/>
      </c>
      <c r="E974" s="40"/>
      <c r="F974" s="35"/>
      <c r="G974" s="57"/>
      <c r="H974" s="57"/>
    </row>
    <row r="975" spans="2:8">
      <c r="B975" s="37"/>
      <c r="C975" s="38"/>
      <c r="D975" s="57" t="str">
        <f t="shared" si="11"/>
        <v/>
      </c>
      <c r="E975" s="40"/>
      <c r="F975" s="35"/>
      <c r="G975" s="57"/>
      <c r="H975" s="57"/>
    </row>
    <row r="976" spans="2:8">
      <c r="B976" s="37"/>
      <c r="C976" s="38"/>
      <c r="D976" s="57" t="str">
        <f t="shared" si="11"/>
        <v/>
      </c>
      <c r="E976" s="40"/>
      <c r="F976" s="35"/>
      <c r="G976" s="57"/>
      <c r="H976" s="57"/>
    </row>
    <row r="977" spans="2:8">
      <c r="B977" s="37"/>
      <c r="C977" s="38"/>
      <c r="D977" s="57" t="str">
        <f t="shared" si="11"/>
        <v/>
      </c>
      <c r="E977" s="40"/>
      <c r="F977" s="35"/>
      <c r="G977" s="57"/>
      <c r="H977" s="57"/>
    </row>
    <row r="978" spans="2:8">
      <c r="B978" s="37"/>
      <c r="C978" s="38"/>
      <c r="D978" s="57" t="str">
        <f t="shared" si="11"/>
        <v/>
      </c>
      <c r="E978" s="40"/>
      <c r="F978" s="35"/>
      <c r="G978" s="57"/>
      <c r="H978" s="57"/>
    </row>
    <row r="979" spans="2:8">
      <c r="B979" s="37"/>
      <c r="C979" s="38"/>
      <c r="D979" s="57" t="str">
        <f t="shared" si="11"/>
        <v/>
      </c>
      <c r="E979" s="40"/>
      <c r="F979" s="35"/>
      <c r="G979" s="57"/>
      <c r="H979" s="57"/>
    </row>
    <row r="980" spans="2:8">
      <c r="B980" s="37"/>
      <c r="C980" s="38"/>
      <c r="D980" s="57" t="str">
        <f t="shared" si="11"/>
        <v/>
      </c>
      <c r="E980" s="40"/>
      <c r="F980" s="35"/>
      <c r="G980" s="57"/>
      <c r="H980" s="57"/>
    </row>
    <row r="981" spans="2:8">
      <c r="B981" s="37"/>
      <c r="C981" s="38"/>
      <c r="D981" s="57" t="str">
        <f t="shared" si="11"/>
        <v/>
      </c>
      <c r="E981" s="40"/>
      <c r="F981" s="35"/>
      <c r="G981" s="57"/>
      <c r="H981" s="57"/>
    </row>
    <row r="982" spans="2:8">
      <c r="B982" s="37"/>
      <c r="C982" s="38"/>
      <c r="D982" s="57" t="str">
        <f t="shared" si="11"/>
        <v/>
      </c>
      <c r="E982" s="40"/>
      <c r="F982" s="35"/>
      <c r="G982" s="57"/>
      <c r="H982" s="57"/>
    </row>
    <row r="983" spans="2:8">
      <c r="B983" s="37"/>
      <c r="C983" s="38"/>
      <c r="D983" s="57" t="str">
        <f t="shared" ref="D983:D998" si="12">IF(C983="","","Buy")</f>
        <v/>
      </c>
      <c r="E983" s="40"/>
      <c r="F983" s="35"/>
      <c r="G983" s="57"/>
      <c r="H983" s="57"/>
    </row>
    <row r="984" spans="2:8">
      <c r="B984" s="37"/>
      <c r="C984" s="38"/>
      <c r="D984" s="57" t="str">
        <f t="shared" si="12"/>
        <v/>
      </c>
      <c r="E984" s="40"/>
      <c r="F984" s="35"/>
      <c r="G984" s="57"/>
      <c r="H984" s="57"/>
    </row>
    <row r="985" spans="2:8">
      <c r="B985" s="37"/>
      <c r="C985" s="38"/>
      <c r="D985" s="57" t="str">
        <f t="shared" si="12"/>
        <v/>
      </c>
      <c r="E985" s="40"/>
      <c r="F985" s="35"/>
      <c r="G985" s="57"/>
      <c r="H985" s="57"/>
    </row>
    <row r="986" spans="2:8">
      <c r="B986" s="37"/>
      <c r="C986" s="38"/>
      <c r="D986" s="57" t="str">
        <f t="shared" si="12"/>
        <v/>
      </c>
      <c r="E986" s="40"/>
      <c r="F986" s="35"/>
      <c r="G986" s="57"/>
      <c r="H986" s="57"/>
    </row>
    <row r="987" spans="2:8">
      <c r="B987" s="37"/>
      <c r="C987" s="38"/>
      <c r="D987" s="57" t="str">
        <f t="shared" si="12"/>
        <v/>
      </c>
      <c r="E987" s="40"/>
      <c r="F987" s="35"/>
      <c r="G987" s="57"/>
      <c r="H987" s="57"/>
    </row>
    <row r="988" spans="2:8">
      <c r="B988" s="37"/>
      <c r="C988" s="38"/>
      <c r="D988" s="57" t="str">
        <f t="shared" si="12"/>
        <v/>
      </c>
      <c r="E988" s="40"/>
      <c r="F988" s="35"/>
      <c r="G988" s="57"/>
      <c r="H988" s="57"/>
    </row>
    <row r="989" spans="2:8">
      <c r="B989" s="37"/>
      <c r="C989" s="38"/>
      <c r="D989" s="57" t="str">
        <f t="shared" si="12"/>
        <v/>
      </c>
      <c r="E989" s="40"/>
      <c r="F989" s="35"/>
      <c r="G989" s="57"/>
      <c r="H989" s="57"/>
    </row>
    <row r="990" spans="2:8">
      <c r="B990" s="37"/>
      <c r="C990" s="38"/>
      <c r="D990" s="57" t="str">
        <f t="shared" si="12"/>
        <v/>
      </c>
      <c r="E990" s="40"/>
      <c r="F990" s="35"/>
      <c r="G990" s="57"/>
      <c r="H990" s="57"/>
    </row>
    <row r="991" spans="2:8">
      <c r="B991" s="37"/>
      <c r="C991" s="38"/>
      <c r="D991" s="57" t="str">
        <f t="shared" si="12"/>
        <v/>
      </c>
      <c r="E991" s="40"/>
      <c r="F991" s="35"/>
      <c r="G991" s="57"/>
      <c r="H991" s="57"/>
    </row>
    <row r="992" spans="2:8">
      <c r="B992" s="37"/>
      <c r="C992" s="38"/>
      <c r="D992" s="57" t="str">
        <f t="shared" si="12"/>
        <v/>
      </c>
      <c r="E992" s="40"/>
      <c r="F992" s="35"/>
      <c r="G992" s="57"/>
      <c r="H992" s="57"/>
    </row>
    <row r="993" spans="2:8">
      <c r="B993" s="37"/>
      <c r="C993" s="38"/>
      <c r="D993" s="57" t="str">
        <f t="shared" si="12"/>
        <v/>
      </c>
      <c r="E993" s="40"/>
      <c r="F993" s="35"/>
      <c r="G993" s="57"/>
      <c r="H993" s="57"/>
    </row>
    <row r="994" spans="2:8">
      <c r="B994" s="37"/>
      <c r="C994" s="38"/>
      <c r="D994" s="57" t="str">
        <f t="shared" si="12"/>
        <v/>
      </c>
      <c r="E994" s="40"/>
      <c r="F994" s="35"/>
      <c r="G994" s="57"/>
      <c r="H994" s="57"/>
    </row>
    <row r="995" spans="2:8">
      <c r="B995" s="37"/>
      <c r="C995" s="38"/>
      <c r="D995" s="57" t="str">
        <f t="shared" si="12"/>
        <v/>
      </c>
      <c r="E995" s="40"/>
      <c r="F995" s="35"/>
      <c r="G995" s="57"/>
      <c r="H995" s="57"/>
    </row>
    <row r="996" spans="2:8">
      <c r="B996" s="37"/>
      <c r="C996" s="38"/>
      <c r="D996" s="57" t="str">
        <f t="shared" si="12"/>
        <v/>
      </c>
      <c r="E996" s="40"/>
      <c r="F996" s="35"/>
      <c r="G996" s="57"/>
      <c r="H996" s="57"/>
    </row>
    <row r="997" spans="2:8">
      <c r="B997" s="37"/>
      <c r="C997" s="38"/>
      <c r="D997" s="57" t="str">
        <f t="shared" si="12"/>
        <v/>
      </c>
      <c r="E997" s="40"/>
      <c r="F997" s="35"/>
      <c r="G997" s="57"/>
      <c r="H997" s="57"/>
    </row>
    <row r="998" spans="2:8">
      <c r="B998" s="37"/>
      <c r="C998" s="38"/>
      <c r="D998" s="57" t="str">
        <f t="shared" si="12"/>
        <v/>
      </c>
      <c r="E998" s="40"/>
      <c r="F998" s="35"/>
      <c r="G998" s="57"/>
      <c r="H998" s="57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